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9" t="str">
        <f>About!$B$2</f>
        <v>VA</v>
      </c>
      <c r="B130" s="119" t="str">
        <f>INDEX('EIA Crosswalk'!$J$2:$J$52,MATCH(A130,'EIA Crosswalk'!$G$2:$G$52,0),1)</f>
        <v>SOATL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9" t="str">
        <f>About!$B$2</f>
        <v>VA</v>
      </c>
      <c r="B131" s="119" t="str">
        <f>INDEX('EIA Crosswalk'!$J$2:$J$52,MATCH(A131,'EIA Crosswalk'!$G$2:$G$52,0),1)</f>
        <v>SOATL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9" t="str">
        <f>About!$B$2</f>
        <v>VA</v>
      </c>
      <c r="B132" s="119" t="str">
        <f>INDEX('EIA Crosswalk'!$J$2:$J$52,MATCH(A132,'EIA Crosswalk'!$G$2:$G$52,0),1)</f>
        <v>SOATL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9" t="str">
        <f>About!$B$2</f>
        <v>VA</v>
      </c>
      <c r="B133" s="119" t="str">
        <f>INDEX('EIA Crosswalk'!$J$2:$J$52,MATCH(A133,'EIA Crosswalk'!$G$2:$G$52,0),1)</f>
        <v>SOATL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9" t="str">
        <f>About!$B$2</f>
        <v>VA</v>
      </c>
      <c r="B134" s="119" t="str">
        <f>INDEX('EIA Crosswalk'!$J$2:$J$52,MATCH(A134,'EIA Crosswalk'!$G$2:$G$52,0),1)</f>
        <v>SOATL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9" t="str">
        <f>About!$B$2</f>
        <v>VA</v>
      </c>
      <c r="B135" s="119" t="str">
        <f>INDEX('EIA Crosswalk'!$J$2:$J$52,MATCH(A135,'EIA Crosswalk'!$G$2:$G$52,0),1)</f>
        <v>SOATL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9" t="str">
        <f>About!$B$2</f>
        <v>VA</v>
      </c>
      <c r="B136" s="119" t="str">
        <f>INDEX('EIA Crosswalk'!$J$2:$J$52,MATCH(A136,'EIA Crosswalk'!$G$2:$G$52,0),1)</f>
        <v>SOATL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9" t="str">
        <f>About!$B$2</f>
        <v>VA</v>
      </c>
      <c r="B137" s="119" t="str">
        <f>INDEX('EIA Crosswalk'!$J$2:$J$52,MATCH(A137,'EIA Crosswalk'!$G$2:$G$52,0),1)</f>
        <v>SOATL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N16" sqref="N16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5" width="12" customWidth="1"/>
    <col min="16" max="16" width="29.7265625" customWidth="1"/>
    <col min="17" max="17" width="17.726562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VA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VA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0.88</v>
      </c>
      <c r="H3">
        <f>IFERROR(IF(G3="w",0,(IF(D3="hard coal",IF(ISNUMBER(G3)=FALSE,INDEX('Coal Price Data'!$F$114:$G$114,1,MATCH(E3,'Coal Price Data'!$F$6:$G$6,0))/coal_heat_content,G3/coal_heat_content),G3))*(dollars_2021_2012)),0)</f>
        <v>2.2453559434623755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68.05</v>
      </c>
      <c r="K3">
        <f>IFERROR(IF(J3="w",0,(IF(D3="hard coal",IF(ISNUMBER(J3)=FALSE,INDEX('Coal Price Data'!$F$114:$G$114,1,MATCH(E3,'Coal Price Data'!$F$6:$G$6,0))/coal_heat_content,J3/coal_heat_content),J3))*(dollars_2021_2012)),0)</f>
        <v>3.003075313534093E-6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1.3374606918238994</v>
      </c>
    </row>
    <row r="4" spans="1:17">
      <c r="A4" t="str">
        <f>About!$B$2</f>
        <v>VA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VA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VA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22" t="str">
        <f t="shared" si="0"/>
        <v>Hard Coal.Industry</v>
      </c>
      <c r="Q6">
        <f>IFERROR(K6/H6,0)</f>
        <v>1.4647776906708474</v>
      </c>
    </row>
    <row r="7" spans="1:17">
      <c r="A7" t="str">
        <f>About!$B$2</f>
        <v>VA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50.88</v>
      </c>
      <c r="H7" s="10">
        <f>H3</f>
        <v>2.2453559434623755E-6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VA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VA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3.331868131868132</v>
      </c>
    </row>
    <row r="11" spans="1:17">
      <c r="A11" t="str">
        <f>About!$B$2</f>
        <v>VA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079207920792078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456329716818601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247524752475247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1408576522116905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22" t="str">
        <f t="shared" si="0"/>
        <v>Natural Gas.Electricity</v>
      </c>
      <c r="Q11">
        <f t="shared" ref="Q11:Q17" si="1">IFERROR(K11/H11,0)</f>
        <v>1.7766990291262137</v>
      </c>
    </row>
    <row r="12" spans="1:17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1769005847953218</v>
      </c>
    </row>
    <row r="13" spans="1:17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2368703108252945</v>
      </c>
    </row>
    <row r="14" spans="1:17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4593023255813955</v>
      </c>
    </row>
    <row r="15" spans="1:17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1.7766990291262137</v>
      </c>
    </row>
    <row r="16" spans="1:17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4593023255813955</v>
      </c>
    </row>
    <row r="17" spans="1:17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459302325581395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VA</v>
      </c>
      <c r="B130" s="145" t="str">
        <f>INDEX('EIA Crosswalk'!$J$2:$J$52,MATCH(A130,'EIA Crosswalk'!$G$2:$G$52,0),1)</f>
        <v>SOATL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VA</v>
      </c>
      <c r="B131" s="145" t="str">
        <f>INDEX('EIA Crosswalk'!$J$2:$J$52,MATCH(A131,'EIA Crosswalk'!$G$2:$G$52,0),1)</f>
        <v>SOATL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VA</v>
      </c>
      <c r="B132" s="145" t="str">
        <f>INDEX('EIA Crosswalk'!$J$2:$J$52,MATCH(A132,'EIA Crosswalk'!$G$2:$G$52,0),1)</f>
        <v>SOATL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VA</v>
      </c>
      <c r="B133" s="145" t="str">
        <f>INDEX('EIA Crosswalk'!$J$2:$J$52,MATCH(A133,'EIA Crosswalk'!$G$2:$G$52,0),1)</f>
        <v>SOATL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VA</v>
      </c>
      <c r="B134" s="145" t="str">
        <f>INDEX('EIA Crosswalk'!$J$2:$J$52,MATCH(A134,'EIA Crosswalk'!$G$2:$G$52,0),1)</f>
        <v>SOATL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VA</v>
      </c>
      <c r="B135" s="145" t="str">
        <f>INDEX('EIA Crosswalk'!$J$2:$J$52,MATCH(A135,'EIA Crosswalk'!$G$2:$G$52,0),1)</f>
        <v>SOATL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VA</v>
      </c>
      <c r="B136" s="145" t="str">
        <f>INDEX('EIA Crosswalk'!$J$2:$J$52,MATCH(A136,'EIA Crosswalk'!$G$2:$G$52,0),1)</f>
        <v>SOATL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VA</v>
      </c>
      <c r="B137" s="145" t="str">
        <f>INDEX('EIA Crosswalk'!$J$2:$J$52,MATCH(A137,'EIA Crosswalk'!$G$2:$G$52,0),1)</f>
        <v>SOATL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>
      <selection activeCell="K21" sqref="K21"/>
    </sheetView>
  </sheetViews>
  <sheetFormatPr defaultColWidth="8.86328125" defaultRowHeight="14.75"/>
  <cols>
    <col min="1" max="1" width="4.86328125" bestFit="1" customWidth="1"/>
    <col min="2" max="2" width="10.40625" bestFit="1" customWidth="1"/>
    <col min="3" max="3" width="17.4062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3" width="12" bestFit="1" customWidth="1"/>
    <col min="14" max="14" width="13.1328125" bestFit="1" customWidth="1"/>
    <col min="15" max="15" width="12" bestFit="1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6">
      <c r="C1" s="16" t="s">
        <v>324</v>
      </c>
      <c r="I1">
        <v>2021</v>
      </c>
    </row>
    <row r="2" spans="1:16" ht="44.2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VA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SOATL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2.1080926744658076E-5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2.0112175689805752E-5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2.1080926744658076E-5</v>
      </c>
    </row>
    <row r="5" spans="1:16">
      <c r="A5" s="156" t="str">
        <f>About!$B$2</f>
        <v>VA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SOATL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VA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2.9714955825368117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3.0747725414457523E-5</v>
      </c>
      <c r="O6" s="177">
        <f>IFERROR(SUMIFS(pr_all!$G:$G,pr_all!$B:$B,"US",pr_all!$C:$C,$G6),0)*dollars_2021_2012/10^6</f>
        <v>3.3917584308225997E-5</v>
      </c>
      <c r="P6" s="273">
        <f t="shared" si="0"/>
        <v>2.9714955825368117E-5</v>
      </c>
    </row>
    <row r="7" spans="1:16">
      <c r="A7" t="str">
        <f>About!$B$2</f>
        <v>VA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1.9343953278960765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2.4643369885145131E-5</v>
      </c>
      <c r="O7" s="177">
        <f>IFERROR(SUMIFS(pr_all!$G:$G,pr_all!$B:$B,"US",pr_all!$C:$C,$G7),0)*dollars_2021_2012/10^6</f>
        <v>2.7850886740229536E-5</v>
      </c>
      <c r="P7" s="273">
        <f t="shared" si="0"/>
        <v>1.9343953278960765E-5</v>
      </c>
    </row>
    <row r="8" spans="1:16">
      <c r="A8" t="str">
        <f>About!$B$2</f>
        <v>VA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1.6124197586448684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1.7335842491788755E-5</v>
      </c>
      <c r="O8" s="177">
        <f>IFERROR(SUMIFS(pr_all!$G:$G,pr_all!$B:$B,"US",pr_all!$C:$C,$G8),0)*dollars_2021_2012/10^6</f>
        <v>1.7835751928257741E-5</v>
      </c>
      <c r="P8" s="273">
        <f t="shared" si="0"/>
        <v>1.6124197586448684E-5</v>
      </c>
    </row>
    <row r="9" spans="1:16">
      <c r="A9" s="156" t="str">
        <f>About!$B$2</f>
        <v>VA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SOATL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VA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SOATL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VA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SOATL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1.6124197586448684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1.7335842491788755E-5</v>
      </c>
      <c r="O11" s="162">
        <f t="shared" si="2"/>
        <v>1.7835751928257741E-5</v>
      </c>
      <c r="P11" s="273">
        <f t="shared" si="0"/>
        <v>1.6124197586448684E-5</v>
      </c>
    </row>
    <row r="12" spans="1:16">
      <c r="A12" s="170" t="str">
        <f>About!$B$2</f>
        <v>VA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SOATL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VA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2.2453559434623755E-6</v>
      </c>
      <c r="K13" s="176">
        <f>IFERROR(SUMIFS(pr_all!$G:$G,pr_all!$B:$B,$A13,pr_all!$C:$C,$G13),0)*dollars_2021_2012/10^6</f>
        <v>2.0165838284680955E-6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2.1320290161272463E-6</v>
      </c>
      <c r="O13" s="177">
        <f>IFERROR(SUMIFS(pr_all!$G:$G,pr_all!$B:$B,"US",pr_all!$C:$C,$G13),0)*dollars_2021_2012/10^6</f>
        <v>1.753919548289478E-6</v>
      </c>
      <c r="P13" s="273">
        <f t="shared" si="0"/>
        <v>2.2453559434623755E-6</v>
      </c>
    </row>
    <row r="14" spans="1:16">
      <c r="A14" t="str">
        <f>About!$B$2</f>
        <v>VA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VA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3.8721798723105873E-6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4.2873588958187254E-6</v>
      </c>
      <c r="O15" s="177">
        <f>IFERROR(SUMIFS(pr_all!$G:$G,pr_all!$B:$B,"US",pr_all!$C:$C,$G15),0)*dollars_2021_2012/10^6</f>
        <v>5.0245134885780701E-6</v>
      </c>
      <c r="P15" s="273">
        <f t="shared" si="0"/>
        <v>3.8721798723105873E-6</v>
      </c>
    </row>
    <row r="16" spans="1:16">
      <c r="A16" t="str">
        <f>About!$B$2</f>
        <v>VA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3.9404055069134343E-6</v>
      </c>
      <c r="K16" s="176">
        <f>IFERROR(SUMIFS(pr_all!$G:$G,pr_all!$B:$B,$A16,pr_all!$C:$C,$G16),0)*dollars_2021_2012/10^6</f>
        <v>3.0502948665903968E-6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3.1398670174347184E-6</v>
      </c>
      <c r="O16" s="177">
        <f>IFERROR(SUMIFS(pr_all!$G:$G,pr_all!$B:$B,"US",pr_all!$C:$C,$G16),0)*dollars_2021_2012/10^6</f>
        <v>2.9401453297412995E-6</v>
      </c>
      <c r="P16" s="273">
        <f t="shared" si="0"/>
        <v>3.9404055069134343E-6</v>
      </c>
    </row>
    <row r="17" spans="1:16">
      <c r="A17" s="156" t="str">
        <f>About!$B$2</f>
        <v>VA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SOATL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2.2453559434623755E-6</v>
      </c>
      <c r="K17" s="162">
        <f t="shared" ref="K17:O17" si="3">K13</f>
        <v>2.0165838284680955E-6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2.1320290161272463E-6</v>
      </c>
      <c r="O17" s="162">
        <f t="shared" si="3"/>
        <v>1.753919548289478E-6</v>
      </c>
      <c r="P17" s="273">
        <f t="shared" si="0"/>
        <v>2.2453559434623755E-6</v>
      </c>
    </row>
    <row r="18" spans="1:16">
      <c r="A18" s="156" t="str">
        <f>About!$B$2</f>
        <v>VA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SOATL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VA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SOATL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VA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SOATL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3.8170631581370472E-6</v>
      </c>
      <c r="K20" s="172">
        <f>IFERROR(SUMIFS(pr_all!$G:$G,pr_all!$B:$B,$A20,pr_all!$C:$C,$G20),0)*dollars_2021_2012/10^6</f>
        <v>1.1006480643613683E-5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9.1106376536147898E-6</v>
      </c>
      <c r="O20" s="173">
        <f>IFERROR(SUMIFS(pr_all!$G:$G,pr_all!$B:$B,"US",pr_all!$C:$C,$G20),0)*dollars_2021_2012/10^6</f>
        <v>8.7611247001513056E-6</v>
      </c>
      <c r="P20" s="272">
        <f t="shared" si="0"/>
        <v>3.8170631581370472E-6</v>
      </c>
    </row>
    <row r="21" spans="1:16">
      <c r="A21" t="str">
        <f>About!$B$2</f>
        <v>VA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3.4563297168186015E-6</v>
      </c>
      <c r="K21" s="176">
        <f>IFERROR(SUMIFS(pr_all!$G:$G,pr_all!$B:$B,$A21,pr_all!$C:$C,$G21),0)*dollars_2021_2012/10^6</f>
        <v>3.3299052293611836E-6</v>
      </c>
      <c r="L21" s="269" t="e">
        <f>IF(NOT(AND(D21="Electricity",C21="Natural Gas")),0,INDEX('Elec Power Monthly'!$D$8:$D$69,MATCH(A21,'Elec Power Monthly'!$H$8:$H$69,0),1))/ng_heat_content*dollars_2021_2012</f>
        <v>#VALUE!</v>
      </c>
      <c r="M21" s="269" t="e">
        <f>IF(NOT(AND(D21="Electricity",C21="Natural Gas")),0,INDEX('Elec Power Monthly'!$D$8:$D$69,MATCH(F21,'Elec Power Monthly'!$J$8:$J$69,0),1))/ng_heat_content*dollars_2021_2012</f>
        <v>#N/A</v>
      </c>
      <c r="N21" s="177">
        <f>IFERROR(AVERAGEIFS(pr_all!$G:$G,pr_all!$C:$C,$G21,pr_all!$H:$H,F21,pr_all!$G:$G,"&lt;&gt;0"),0)*dollars_2021_2012/10^6</f>
        <v>3.5925695095398013E-6</v>
      </c>
      <c r="O21" s="177">
        <f>IFERROR(SUMIFS(pr_all!$G:$G,pr_all!$B:$B,"US",pr_all!$C:$C,$G21),0)*dollars_2021_2012/10^6</f>
        <v>4.3636162674834846E-6</v>
      </c>
      <c r="P21" s="273">
        <f t="shared" si="0"/>
        <v>3.4563297168186015E-6</v>
      </c>
    </row>
    <row r="22" spans="1:16">
      <c r="A22" t="str">
        <f>About!$B$2</f>
        <v>VA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1.1476356923805454E-5</v>
      </c>
      <c r="K22" s="176">
        <f>IFERROR(SUMIFS(pr_all!$G:$G,pr_all!$B:$B,$A22,pr_all!$C:$C,$G22),0)*dollars_2021_2012/10^6</f>
        <v>1.0921750230652839E-5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1.2091029929512488E-5</v>
      </c>
      <c r="O22" s="177">
        <f>IFERROR(SUMIFS(pr_all!$G:$G,pr_all!$B:$B,"US",pr_all!$C:$C,$G22),0)*dollars_2021_2012/10^6</f>
        <v>9.9049852751227047E-6</v>
      </c>
      <c r="P22" s="273">
        <f t="shared" si="0"/>
        <v>1.1476356923805454E-5</v>
      </c>
    </row>
    <row r="23" spans="1:16">
      <c r="A23" t="str">
        <f>About!$B$2</f>
        <v>VA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7.8270767616304753E-6</v>
      </c>
      <c r="K23" s="176">
        <f>IFERROR(SUMIFS(pr_all!$G:$G,pr_all!$B:$B,$A23,pr_all!$C:$C,$G23),0)*dollars_2021_2012/10^6</f>
        <v>7.4478032992582183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8.4965775219068938E-6</v>
      </c>
      <c r="O23" s="177">
        <f>IFERROR(SUMIFS(pr_all!$G:$G,pr_all!$B:$B,"US",pr_all!$C:$C,$G23),0)*dollars_2021_2012/10^6</f>
        <v>7.4054380927777973E-6</v>
      </c>
      <c r="P23" s="273">
        <f t="shared" si="0"/>
        <v>7.8270767616304753E-6</v>
      </c>
    </row>
    <row r="24" spans="1:16">
      <c r="A24" t="str">
        <f>About!$B$2</f>
        <v>VA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4.3288012958213552E-6</v>
      </c>
      <c r="K24" s="176">
        <f>IFERROR(SUMIFS(pr_all!$G:$G,pr_all!$B:$B,$A24,pr_all!$C:$C,$G24),0)*dollars_2021_2012/10^6</f>
        <v>4.1178980698970364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5.4333377311141444E-6</v>
      </c>
      <c r="O24" s="177">
        <f>IFERROR(SUMIFS(pr_all!$G:$G,pr_all!$B:$B,"US",pr_all!$C:$C,$G24),0)*dollars_2021_2012/10^6</f>
        <v>4.9906213233937319E-6</v>
      </c>
      <c r="P24" s="273">
        <f t="shared" si="0"/>
        <v>4.3288012958213552E-6</v>
      </c>
    </row>
    <row r="25" spans="1:16">
      <c r="A25" s="156" t="str">
        <f>About!$B$2</f>
        <v>VA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SOATL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3.4563297168186015E-6</v>
      </c>
      <c r="K25" s="162">
        <f t="shared" ref="K25:O25" si="4">K21</f>
        <v>3.3299052293611836E-6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3.5925695095398013E-6</v>
      </c>
      <c r="O25" s="162">
        <f t="shared" si="4"/>
        <v>4.3636162674834846E-6</v>
      </c>
      <c r="P25" s="273">
        <f t="shared" si="0"/>
        <v>3.4563297168186015E-6</v>
      </c>
    </row>
    <row r="26" spans="1:16">
      <c r="A26" s="156" t="str">
        <f>About!$B$2</f>
        <v>VA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SOATL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4.3288012958213552E-6</v>
      </c>
      <c r="K26" s="162">
        <f>K24</f>
        <v>4.1178980698970364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5.4333377311141444E-6</v>
      </c>
      <c r="O26" s="162">
        <f t="shared" si="5"/>
        <v>4.9906213233937319E-6</v>
      </c>
      <c r="P26" s="273">
        <f t="shared" si="0"/>
        <v>4.3288012958213552E-6</v>
      </c>
    </row>
    <row r="27" spans="1:16">
      <c r="A27" s="156" t="str">
        <f>About!$B$2</f>
        <v>VA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SOATL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4.3288012958213552E-6</v>
      </c>
      <c r="K27" s="162">
        <f t="shared" ref="K27:O27" si="6">K24</f>
        <v>4.1178980698970364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5.4333377311141444E-6</v>
      </c>
      <c r="O27" s="162">
        <f t="shared" si="6"/>
        <v>4.9906213233937319E-6</v>
      </c>
      <c r="P27" s="273">
        <f t="shared" si="0"/>
        <v>4.3288012958213552E-6</v>
      </c>
    </row>
    <row r="28" spans="1:16">
      <c r="A28" s="180" t="str">
        <f>About!$B$2</f>
        <v>VA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SOATL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VA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4.7449031258072841E-7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6.1994418816351143E-7</v>
      </c>
      <c r="O29" s="177">
        <f>IFERROR(SUMIFS(pr_all!$G:$G,pr_all!$B:$B,"US",pr_all!$C:$C,$G29),0)*dollars_2021_2012/10^6</f>
        <v>5.8463984942982603E-7</v>
      </c>
      <c r="P29" s="273">
        <f t="shared" si="0"/>
        <v>4.7449031258072841E-7</v>
      </c>
    </row>
    <row r="30" spans="1:16">
      <c r="A30" s="162" t="str">
        <f>About!$B$2</f>
        <v>VA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SOATL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VA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SOATL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VA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SOATL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VA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SOATL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VA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SOATL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VA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SOATL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VA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SOATL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VA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SOATL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VA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SOATL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VA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SOATL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VA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SOATL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VA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SOATL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VA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SOATL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VA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SOATL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VA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SOATL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VA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SOATL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VA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SOATL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VA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SOATL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VA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SOATL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VA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SOATL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VA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SOATL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VA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SOATL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VA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SOATL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VA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SOATL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VA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SOATL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VA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SOATL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VA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SOATL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VA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SOATL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VA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SOATL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VA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SOATL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VA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SOATL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VA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2.8893070819647927E-6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1.9731594918256633E-6</v>
      </c>
      <c r="O61" s="177">
        <f>IFERROR(SUMIFS(pr_all!$G:$G,pr_all!$B:$B,"US",pr_all!$C:$C,$G61),0)*dollars_2021_2012/10^6</f>
        <v>1.9657455806915887E-6</v>
      </c>
      <c r="P61" s="273">
        <f t="shared" si="7"/>
        <v>2.8893070819647927E-6</v>
      </c>
    </row>
    <row r="62" spans="1:16">
      <c r="A62" t="str">
        <f>About!$B$2</f>
        <v>VA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7.1597198951913474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7.1597198951913491E-6</v>
      </c>
      <c r="O62" s="177">
        <f>IFERROR(SUMIFS(pr_all!$G:$G,pr_all!$B:$B,"US",pr_all!$C:$C,$G62),0)*dollars_2021_2012/10^6</f>
        <v>7.3884920101856282E-6</v>
      </c>
      <c r="P62" s="273">
        <f t="shared" si="7"/>
        <v>7.1597198951913474E-6</v>
      </c>
    </row>
    <row r="63" spans="1:16">
      <c r="A63" t="str">
        <f>About!$B$2</f>
        <v>VA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1.5929317636638739E-6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4.4125716171941948E-6</v>
      </c>
      <c r="O63" s="177">
        <f>IFERROR(SUMIFS(pr_all!$G:$G,pr_all!$B:$B,"US",pr_all!$C:$C,$G63),0)*dollars_2021_2012/10^6</f>
        <v>3.6857729637967291E-6</v>
      </c>
      <c r="P63" s="273">
        <f t="shared" si="7"/>
        <v>1.5929317636638739E-6</v>
      </c>
    </row>
    <row r="64" spans="1:16">
      <c r="A64" t="str">
        <f>About!$B$2</f>
        <v>VA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2.4317628519762332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2.0907229398088348E-6</v>
      </c>
      <c r="O64" s="177">
        <f>IFERROR(SUMIFS(pr_all!$G:$G,pr_all!$B:$B,"US",pr_all!$C:$C,$G64),0)*dollars_2021_2012/10^6</f>
        <v>2.2961941912388819E-6</v>
      </c>
      <c r="P64" s="273">
        <f t="shared" si="7"/>
        <v>2.4317628519762332E-6</v>
      </c>
    </row>
    <row r="65" spans="1:16">
      <c r="A65" s="156" t="str">
        <f>About!$B$2</f>
        <v>VA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SOATL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2.8893070819647927E-6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1.9731594918256633E-6</v>
      </c>
      <c r="O65" s="162">
        <f t="shared" si="8"/>
        <v>1.9657455806915887E-6</v>
      </c>
      <c r="P65" s="273">
        <f t="shared" si="7"/>
        <v>2.8893070819647927E-6</v>
      </c>
    </row>
    <row r="66" spans="1:16">
      <c r="A66" s="156" t="str">
        <f>About!$B$2</f>
        <v>VA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SOATL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2.4317628519762332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2.0907229398088348E-6</v>
      </c>
      <c r="O66" s="162">
        <f t="shared" si="9"/>
        <v>2.2961941912388819E-6</v>
      </c>
      <c r="P66" s="273">
        <f t="shared" si="7"/>
        <v>2.4317628519762332E-6</v>
      </c>
    </row>
    <row r="67" spans="1:16">
      <c r="A67" s="156" t="str">
        <f>About!$B$2</f>
        <v>VA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SOATL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2.4317628519762332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2.0907229398088348E-6</v>
      </c>
      <c r="O67" s="162">
        <f t="shared" si="10"/>
        <v>2.2961941912388819E-6</v>
      </c>
      <c r="P67" s="273">
        <f t="shared" si="7"/>
        <v>2.4317628519762332E-6</v>
      </c>
    </row>
    <row r="68" spans="1:16">
      <c r="A68" s="170" t="str">
        <f>About!$B$2</f>
        <v>VA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SOATL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1.9555779311362877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2.0272222025398461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1.9555779311362877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2.0272222025398461E-5</v>
      </c>
      <c r="O69" s="177">
        <f>IFERROR(SUMIFS(pr_all!$G:$G,pr_all!$B:$B,"US",pr_all!$C:$C,$G69),0)*dollars_2021_2012/10^6</f>
        <v>2.1301225818356271E-5</v>
      </c>
      <c r="P69" s="273">
        <f t="shared" si="11"/>
        <v>1.9555779311362877E-5</v>
      </c>
    </row>
    <row r="70" spans="1:16">
      <c r="A70" t="str">
        <f>About!$B$2</f>
        <v>VA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1.9555779311362877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2.0272222025398461E-5</v>
      </c>
      <c r="O70" s="177">
        <f>IFERROR(SUMIFS(pr_all!$G:$G,pr_all!$B:$B,"US",pr_all!$C:$C,$G70),0)*dollars_2021_2012/10^6</f>
        <v>2.1479159685574048E-5</v>
      </c>
      <c r="P70" s="273">
        <f t="shared" si="11"/>
        <v>1.9555779311362877E-5</v>
      </c>
    </row>
    <row r="71" spans="1:16">
      <c r="A71" t="str">
        <f>About!$B$2</f>
        <v>VA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1.9555779311362877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2.0272222025398461E-5</v>
      </c>
      <c r="O71" s="177">
        <f>IFERROR(SUMIFS(pr_all!$G:$G,pr_all!$B:$B,"US",pr_all!$C:$C,$G71),0)*dollars_2021_2012/10^6</f>
        <v>2.1479159685574048E-5</v>
      </c>
      <c r="P71" s="273">
        <f t="shared" si="11"/>
        <v>1.9555779311362877E-5</v>
      </c>
    </row>
    <row r="72" spans="1:16">
      <c r="A72" t="str">
        <f>About!$B$2</f>
        <v>VA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1.9555779311362877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2.0272222025398461E-5</v>
      </c>
      <c r="O72" s="177">
        <f>IFERROR(SUMIFS(pr_all!$G:$G,pr_all!$B:$B,"US",pr_all!$C:$C,$G72),0)*dollars_2021_2012/10^6</f>
        <v>2.1301225818356271E-5</v>
      </c>
      <c r="P72" s="273">
        <f t="shared" si="11"/>
        <v>1.9555779311362877E-5</v>
      </c>
    </row>
    <row r="73" spans="1:16">
      <c r="A73" s="156" t="str">
        <f>About!$B$2</f>
        <v>VA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SOATL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1.9555779311362877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2.0272222025398461E-5</v>
      </c>
      <c r="O73" s="162">
        <f t="shared" si="13"/>
        <v>2.1301225818356271E-5</v>
      </c>
      <c r="P73" s="273">
        <f t="shared" si="11"/>
        <v>1.9555779311362877E-5</v>
      </c>
    </row>
    <row r="74" spans="1:16">
      <c r="A74" s="156" t="str">
        <f>About!$B$2</f>
        <v>VA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SOATL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1.9555779311362877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2.0272222025398461E-5</v>
      </c>
      <c r="O74" s="162">
        <f t="shared" si="14"/>
        <v>2.1301225818356271E-5</v>
      </c>
      <c r="P74" s="273">
        <f t="shared" si="11"/>
        <v>1.9555779311362877E-5</v>
      </c>
    </row>
    <row r="75" spans="1:16">
      <c r="A75" s="156" t="str">
        <f>About!$B$2</f>
        <v>VA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SOATL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1.9555779311362877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2.0272222025398461E-5</v>
      </c>
      <c r="O75" s="162">
        <f t="shared" si="15"/>
        <v>2.1301225818356271E-5</v>
      </c>
      <c r="P75" s="273">
        <f t="shared" si="11"/>
        <v>1.9555779311362877E-5</v>
      </c>
    </row>
    <row r="76" spans="1:16">
      <c r="A76" s="170" t="str">
        <f>About!$B$2</f>
        <v>VA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SOATL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1.925074982470384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1.964145117335662E-5</v>
      </c>
      <c r="O76" s="173">
        <f>IFERROR(SUMIFS(pr_all!$G:$G,pr_all!$B:$B,"US",pr_all!$C:$C,$G76),0)*dollars_2021_2012/10^6</f>
        <v>2.0233622615049633E-5</v>
      </c>
      <c r="P76" s="272">
        <f t="shared" si="11"/>
        <v>1.925074982470384E-5</v>
      </c>
    </row>
    <row r="77" spans="1:16">
      <c r="A77" t="str">
        <f>About!$B$2</f>
        <v>VA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1726689153780858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3547333902277002E-5</v>
      </c>
      <c r="O77" s="177">
        <f>IFERROR(SUMIFS(pr_all!$G:$G,pr_all!$B:$B,"US",pr_all!$C:$C,$G77),0)*dollars_2021_2012/10^6</f>
        <v>1.3497554784662506E-5</v>
      </c>
      <c r="P77" s="273">
        <f t="shared" si="11"/>
        <v>1.1726689153780858E-5</v>
      </c>
    </row>
    <row r="78" spans="1:16">
      <c r="A78" t="str">
        <f>About!$B$2</f>
        <v>VA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3980518138539318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3776223698400398E-5</v>
      </c>
      <c r="O78" s="177">
        <f>IFERROR(SUMIFS(pr_all!$G:$G,pr_all!$B:$B,"US",pr_all!$C:$C,$G78),0)*dollars_2021_2012/10^6</f>
        <v>1.4751564896483003E-5</v>
      </c>
      <c r="P78" s="273">
        <f t="shared" si="11"/>
        <v>1.3980518138539318E-5</v>
      </c>
    </row>
    <row r="79" spans="1:16">
      <c r="A79" t="str">
        <f>About!$B$2</f>
        <v>VA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3980518138539318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3776223698400398E-5</v>
      </c>
      <c r="O79" s="177">
        <f>IFERROR(SUMIFS(pr_all!$G:$G,pr_all!$B:$B,"US",pr_all!$C:$C,$G79),0)*dollars_2021_2012/10^6</f>
        <v>1.4751564896483003E-5</v>
      </c>
      <c r="P79" s="273">
        <f t="shared" si="11"/>
        <v>1.3980518138539318E-5</v>
      </c>
    </row>
    <row r="80" spans="1:16">
      <c r="A80" t="str">
        <f>About!$B$2</f>
        <v>VA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352297390855076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3081434312121469E-5</v>
      </c>
      <c r="O80" s="177">
        <f>IFERROR(SUMIFS(pr_all!$G:$G,pr_all!$B:$B,"US",pr_all!$C:$C,$G80),0)*dollars_2021_2012/10^6</f>
        <v>1.4768510979075172E-5</v>
      </c>
      <c r="P80" s="273">
        <f t="shared" si="11"/>
        <v>1.352297390855076E-5</v>
      </c>
    </row>
    <row r="81" spans="1:16">
      <c r="A81" s="156" t="str">
        <f>About!$B$2</f>
        <v>VA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SOATL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1726689153780858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3547333902277002E-5</v>
      </c>
      <c r="O81" s="162">
        <f t="shared" si="16"/>
        <v>1.3497554784662506E-5</v>
      </c>
      <c r="P81" s="273">
        <f t="shared" si="11"/>
        <v>1.1726689153780858E-5</v>
      </c>
    </row>
    <row r="82" spans="1:16">
      <c r="A82" s="156" t="str">
        <f>About!$B$2</f>
        <v>VA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SOATL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352297390855076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3081434312121469E-5</v>
      </c>
      <c r="O82" s="162">
        <f t="shared" si="17"/>
        <v>1.4768510979075172E-5</v>
      </c>
      <c r="P82" s="273">
        <f t="shared" si="11"/>
        <v>1.352297390855076E-5</v>
      </c>
    </row>
    <row r="83" spans="1:16">
      <c r="A83" s="156" t="str">
        <f>About!$B$2</f>
        <v>VA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SOATL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352297390855076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3081434312121469E-5</v>
      </c>
      <c r="O83" s="162">
        <f t="shared" si="18"/>
        <v>1.4768510979075172E-5</v>
      </c>
      <c r="P83" s="273">
        <f t="shared" si="11"/>
        <v>1.352297390855076E-5</v>
      </c>
    </row>
    <row r="84" spans="1:16">
      <c r="A84" s="184" t="str">
        <f>About!$B$2</f>
        <v>VA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SOATL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VA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SOATL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VA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SOATL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VA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SOATL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VA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SOATL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VA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SOATL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VA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SOATL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VA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SOATL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VA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SOATL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VA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SOATL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VA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SOATL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VA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SOATL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VA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SOATL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VA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SOATL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VA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SOATL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VA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SOATL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VA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SOATL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1853784773222125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199061206037566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1853784773222125E-5</v>
      </c>
    </row>
    <row r="101" spans="1:16">
      <c r="A101" s="156" t="str">
        <f>About!$B$2</f>
        <v>VA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SOATL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VA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1.9708294054692398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594967127357269E-5</v>
      </c>
      <c r="O102" s="177">
        <f>IFERROR(SUMIFS(pr_all!$G:$G,pr_all!$B:$B,"US",pr_all!$C:$C,$G102),0)*dollars_2021_2012/10^6</f>
        <v>1.9530360187474625E-5</v>
      </c>
      <c r="P102" s="273">
        <f t="shared" si="19"/>
        <v>1.9708294054692398E-5</v>
      </c>
    </row>
    <row r="103" spans="1:16">
      <c r="A103" t="str">
        <f>About!$B$2</f>
        <v>VA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1.9708294054692398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617914947534164E-5</v>
      </c>
      <c r="O103" s="177">
        <f>IFERROR(SUMIFS(pr_all!$G:$G,pr_all!$B:$B,"US",pr_all!$C:$C,$G103),0)*dollars_2021_2012/10^6</f>
        <v>1.9589671476547218E-5</v>
      </c>
      <c r="P103" s="273">
        <f t="shared" si="19"/>
        <v>1.9708294054692398E-5</v>
      </c>
    </row>
    <row r="104" spans="1:16">
      <c r="A104" t="str">
        <f>About!$B$2</f>
        <v>VA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6175035834225188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5483070795044961E-5</v>
      </c>
      <c r="O104" s="177">
        <f>IFERROR(SUMIFS(pr_all!$G:$G,pr_all!$B:$B,"US",pr_all!$C:$C,$G104),0)*dollars_2021_2012/10^6</f>
        <v>1.4785457061667341E-5</v>
      </c>
      <c r="P104" s="273">
        <f t="shared" si="19"/>
        <v>1.6175035834225188E-5</v>
      </c>
    </row>
    <row r="105" spans="1:16">
      <c r="A105" s="156" t="str">
        <f>About!$B$2</f>
        <v>VA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SOATL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VA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SOATL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6175035834225188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5483070795044961E-5</v>
      </c>
      <c r="O106" s="162">
        <f t="shared" si="21"/>
        <v>1.4785457061667341E-5</v>
      </c>
      <c r="P106" s="273">
        <f t="shared" si="19"/>
        <v>1.6175035834225188E-5</v>
      </c>
    </row>
    <row r="107" spans="1:16">
      <c r="A107" s="156" t="str">
        <f>About!$B$2</f>
        <v>VA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SOATL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6175035834225188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5483070795044961E-5</v>
      </c>
      <c r="O107" s="162">
        <f t="shared" si="22"/>
        <v>1.4785457061667341E-5</v>
      </c>
      <c r="P107" s="273">
        <f t="shared" si="19"/>
        <v>1.6175035834225188E-5</v>
      </c>
    </row>
    <row r="108" spans="1:16">
      <c r="A108" s="180" t="str">
        <f>About!$B$2</f>
        <v>VA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SOATL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VA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SOATL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VA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SOATL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VA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SOATL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VA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SOATL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VA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SOATL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VA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SOATL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VA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SOATL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VA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SOATL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VA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SOATL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1.8565251324329935E-6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1.9628072960018998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1.8565251324329935E-6</v>
      </c>
    </row>
    <row r="118" spans="1:16">
      <c r="A118" s="163" t="str">
        <f>About!$B$2</f>
        <v>VA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SOATL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VA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SOATL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3.5648402753020094E-6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3.9470660378617444E-6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3.5648402753020094E-6</v>
      </c>
    </row>
    <row r="120" spans="1:16">
      <c r="A120" s="163" t="str">
        <f>About!$B$2</f>
        <v>VA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SOATL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2.8081892759490663E-6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2.8906519769094758E-6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2.8081892759490663E-6</v>
      </c>
    </row>
    <row r="121" spans="1:16">
      <c r="A121" s="163" t="str">
        <f>About!$B$2</f>
        <v>VA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SOATL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VA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SOATL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VA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SOATL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VA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SOATL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7.6596293316603292E-6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9.5261192857406428E-6</v>
      </c>
      <c r="O124" s="182">
        <f>IFERROR(SUMIFS(pr_all!$G:$G,pr_all!$B:$B,"US",pr_all!$C:$C,$G124),0)*dollars_2021_2012/10^6</f>
        <v>1.0065973059748311E-5</v>
      </c>
      <c r="P124" s="272">
        <f t="shared" si="19"/>
        <v>7.6596293316603292E-6</v>
      </c>
    </row>
    <row r="125" spans="1:16">
      <c r="A125" t="str">
        <f>About!$B$2</f>
        <v>VA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9.0746272281064318E-6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1.084972937963612E-5</v>
      </c>
      <c r="O125" s="177">
        <f>IFERROR(SUMIFS(pr_all!$G:$G,pr_all!$B:$B,"US",pr_all!$C:$C,$G125),0)*dollars_2021_2012/10^6</f>
        <v>1.1421659667121818E-5</v>
      </c>
      <c r="P125" s="273">
        <f t="shared" si="19"/>
        <v>9.0746272281064318E-6</v>
      </c>
    </row>
    <row r="126" spans="1:16">
      <c r="A126" t="str">
        <f>About!$B$2</f>
        <v>VA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9.6169018710558338E-6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9.6287641288703521E-6</v>
      </c>
      <c r="O126" s="177">
        <f>IFERROR(SUMIFS(pr_all!$G:$G,pr_all!$B:$B,"US",pr_all!$C:$C,$G126),0)*dollars_2021_2012/10^6</f>
        <v>1.1108157139166694E-5</v>
      </c>
      <c r="P126" s="273">
        <f t="shared" si="19"/>
        <v>9.6169018710558338E-6</v>
      </c>
    </row>
    <row r="127" spans="1:16">
      <c r="A127" t="str">
        <f>About!$B$2</f>
        <v>VA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9.6169018710558338E-6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9.6287641288703521E-6</v>
      </c>
      <c r="O127" s="177">
        <f>IFERROR(SUMIFS(pr_all!$G:$G,pr_all!$B:$B,"US",pr_all!$C:$C,$G127),0)*dollars_2021_2012/10^6</f>
        <v>1.1108157139166694E-5</v>
      </c>
      <c r="P127" s="273">
        <f t="shared" si="19"/>
        <v>9.6169018710558338E-6</v>
      </c>
    </row>
    <row r="128" spans="1:16">
      <c r="A128" t="str">
        <f>About!$B$2</f>
        <v>VA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9.6169018710558338E-6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9.6243157821899067E-6</v>
      </c>
      <c r="O128" s="177">
        <f>IFERROR(SUMIFS(pr_all!$G:$G,pr_all!$B:$B,"US",pr_all!$C:$C,$G128),0)*dollars_2021_2012/10^6</f>
        <v>1.0515044248440786E-5</v>
      </c>
      <c r="P128" s="273">
        <f t="shared" si="19"/>
        <v>9.6169018710558338E-6</v>
      </c>
    </row>
    <row r="129" spans="1:16">
      <c r="A129" s="156" t="str">
        <f>About!$B$2</f>
        <v>VA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SOATL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9.0746272281064318E-6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1.084972937963612E-5</v>
      </c>
      <c r="O129" s="162">
        <f t="shared" si="24"/>
        <v>1.1421659667121818E-5</v>
      </c>
      <c r="P129" s="273">
        <f t="shared" si="19"/>
        <v>9.0746272281064318E-6</v>
      </c>
    </row>
    <row r="130" spans="1:16">
      <c r="A130" s="156" t="str">
        <f>About!$B$2</f>
        <v>VA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SOATL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9.6169018710558338E-6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9.6243157821899067E-6</v>
      </c>
      <c r="O130" s="162">
        <f t="shared" si="25"/>
        <v>1.0515044248440786E-5</v>
      </c>
      <c r="P130" s="273">
        <f t="shared" si="19"/>
        <v>9.6169018710558338E-6</v>
      </c>
    </row>
    <row r="131" spans="1:16">
      <c r="A131" s="156" t="str">
        <f>About!$B$2</f>
        <v>VA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SOATL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9.6169018710558338E-6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9.6243157821899067E-6</v>
      </c>
      <c r="O131" s="162">
        <f t="shared" si="26"/>
        <v>1.0515044248440786E-5</v>
      </c>
      <c r="P131" s="273">
        <f t="shared" si="19"/>
        <v>9.6169018710558338E-6</v>
      </c>
    </row>
    <row r="132" spans="1:16">
      <c r="A132" s="170" t="str">
        <f>About!$B$2</f>
        <v>VA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SOATL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2.040308344097132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2.0423795319695082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6802040890135434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7121192112287945E-5</v>
      </c>
      <c r="O133" s="177">
        <f>IFERROR(SUMIFS(pr_all!$G:$G,pr_all!$B:$B,"US",pr_all!$C:$C,$G133),0)*dollars_2021_2012/10^6</f>
        <v>1.3361986123925154E-5</v>
      </c>
      <c r="P133" s="273">
        <f t="shared" si="27"/>
        <v>1.6802040890135434E-5</v>
      </c>
    </row>
    <row r="134" spans="1:16">
      <c r="A134" t="str">
        <f>About!$B$2</f>
        <v>VA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2.8503310920028044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2.8643586825929887E-5</v>
      </c>
      <c r="O134" s="177">
        <f>IFERROR(SUMIFS(pr_all!$G:$G,pr_all!$B:$B,"US",pr_all!$C:$C,$G134),0)*dollars_2021_2012/10^6</f>
        <v>2.271622371480237E-5</v>
      </c>
      <c r="P134" s="273">
        <f t="shared" si="27"/>
        <v>2.8503310920028044E-5</v>
      </c>
    </row>
    <row r="135" spans="1:16">
      <c r="A135" t="str">
        <f>About!$B$2</f>
        <v>VA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7556141565486949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7492123031249872E-5</v>
      </c>
      <c r="O135" s="177">
        <f>IFERROR(SUMIFS(pr_all!$G:$G,pr_all!$B:$B,"US",pr_all!$C:$C,$G135),0)*dollars_2021_2012/10^6</f>
        <v>1.675120264235893E-5</v>
      </c>
      <c r="P135" s="273">
        <f t="shared" si="27"/>
        <v>1.7556141565486949E-5</v>
      </c>
    </row>
    <row r="136" spans="1:16">
      <c r="A136" t="str">
        <f>About!$B$2</f>
        <v>VA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6802040890135434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7121192112287945E-5</v>
      </c>
      <c r="O136" s="177">
        <f>IFERROR(SUMIFS(pr_all!$G:$G,pr_all!$B:$B,"US",pr_all!$C:$C,$G136),0)*dollars_2021_2012/10^6</f>
        <v>1.3361986123925154E-5</v>
      </c>
      <c r="P136" s="273">
        <f t="shared" si="27"/>
        <v>1.6802040890135434E-5</v>
      </c>
    </row>
    <row r="137" spans="1:16">
      <c r="A137" s="156" t="str">
        <f>About!$B$2</f>
        <v>VA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SOATL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6802040890135434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7121192112287945E-5</v>
      </c>
      <c r="O137" s="162">
        <f t="shared" si="28"/>
        <v>1.3361986123925154E-5</v>
      </c>
      <c r="P137" s="273">
        <f t="shared" si="27"/>
        <v>1.6802040890135434E-5</v>
      </c>
    </row>
    <row r="138" spans="1:16">
      <c r="A138" s="156" t="str">
        <f>About!$B$2</f>
        <v>VA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SOATL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6802040890135434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7121192112287945E-5</v>
      </c>
      <c r="O138" s="162">
        <f t="shared" si="29"/>
        <v>1.3361986123925154E-5</v>
      </c>
      <c r="P138" s="273">
        <f t="shared" si="27"/>
        <v>1.6802040890135434E-5</v>
      </c>
    </row>
    <row r="139" spans="1:16">
      <c r="A139" s="156" t="str">
        <f>About!$B$2</f>
        <v>VA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SOATL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6802040890135434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7121192112287945E-5</v>
      </c>
      <c r="O139" s="162">
        <f t="shared" si="30"/>
        <v>1.3361986123925154E-5</v>
      </c>
      <c r="P139" s="273">
        <f t="shared" si="27"/>
        <v>1.6802040890135434E-5</v>
      </c>
    </row>
    <row r="140" spans="1:16">
      <c r="A140" s="170" t="str">
        <f>About!$B$2</f>
        <v>VA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SOATL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VA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VA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VA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VA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VA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VA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5" thickBot="1">
      <c r="A147" s="178" t="str">
        <f>About!$B$2</f>
        <v>VA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SOATL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: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453559434623755E-6</v>
      </c>
      <c r="H11">
        <f>$G11*INDEX('Future Scaling Factors'!$I$2:$AL$169,MATCH($E11,'Future Scaling Factors'!$F$2:$F$169,0),MATCH(H$1,'Future Scaling Factors'!$I$1:$AL$1,0))</f>
        <v>2.1896204364760509E-6</v>
      </c>
      <c r="I11">
        <f>$G11*INDEX('Future Scaling Factors'!$I$2:$AL$169,MATCH($E11,'Future Scaling Factors'!$F$2:$F$169,0),MATCH(I$1,'Future Scaling Factors'!$I$1:$AL$1,0))</f>
        <v>2.0692088106694055E-6</v>
      </c>
      <c r="J11">
        <f>$G11*INDEX('Future Scaling Factors'!$I$2:$AL$169,MATCH($E11,'Future Scaling Factors'!$F$2:$F$169,0),MATCH(J$1,'Future Scaling Factors'!$I$1:$AL$1,0))</f>
        <v>2.016473236611681E-6</v>
      </c>
      <c r="K11">
        <f>$G11*INDEX('Future Scaling Factors'!$I$2:$AL$169,MATCH($E11,'Future Scaling Factors'!$F$2:$F$169,0),MATCH(K$1,'Future Scaling Factors'!$I$1:$AL$1,0))</f>
        <v>2.0177931056369191E-6</v>
      </c>
      <c r="L11">
        <f>$G11*INDEX('Future Scaling Factors'!$I$2:$AL$169,MATCH($E11,'Future Scaling Factors'!$F$2:$F$169,0),MATCH(L$1,'Future Scaling Factors'!$I$1:$AL$1,0))</f>
        <v>1.9533309053709769E-6</v>
      </c>
      <c r="M11">
        <f>$G11*INDEX('Future Scaling Factors'!$I$2:$AL$169,MATCH($E11,'Future Scaling Factors'!$F$2:$F$169,0),MATCH(M$1,'Future Scaling Factors'!$I$1:$AL$1,0))</f>
        <v>1.8929881169506211E-6</v>
      </c>
      <c r="N11">
        <f>$G11*INDEX('Future Scaling Factors'!$I$2:$AL$169,MATCH($E11,'Future Scaling Factors'!$F$2:$F$169,0),MATCH(N$1,'Future Scaling Factors'!$I$1:$AL$1,0))</f>
        <v>1.8678049144857297E-6</v>
      </c>
      <c r="O11">
        <f>$G11*INDEX('Future Scaling Factors'!$I$2:$AL$169,MATCH($E11,'Future Scaling Factors'!$F$2:$F$169,0),MATCH(O$1,'Future Scaling Factors'!$I$1:$AL$1,0))</f>
        <v>1.8647660872745149E-6</v>
      </c>
      <c r="P11">
        <f>$G11*INDEX('Future Scaling Factors'!$I$2:$AL$169,MATCH($E11,'Future Scaling Factors'!$F$2:$F$169,0),MATCH(P$1,'Future Scaling Factors'!$I$1:$AL$1,0))</f>
        <v>1.8774955095518766E-6</v>
      </c>
      <c r="Q11">
        <f>$G11*INDEX('Future Scaling Factors'!$I$2:$AL$169,MATCH($E11,'Future Scaling Factors'!$F$2:$F$169,0),MATCH(Q$1,'Future Scaling Factors'!$I$1:$AL$1,0))</f>
        <v>1.8813435069470457E-6</v>
      </c>
      <c r="R11">
        <f>$G11*INDEX('Future Scaling Factors'!$I$2:$AL$169,MATCH($E11,'Future Scaling Factors'!$F$2:$F$169,0),MATCH(R$1,'Future Scaling Factors'!$I$1:$AL$1,0))</f>
        <v>1.8761731039429896E-6</v>
      </c>
      <c r="S11">
        <f>$G11*INDEX('Future Scaling Factors'!$I$2:$AL$169,MATCH($E11,'Future Scaling Factors'!$F$2:$F$169,0),MATCH(S$1,'Future Scaling Factors'!$I$1:$AL$1,0))</f>
        <v>1.8862492597237478E-6</v>
      </c>
      <c r="T11">
        <f>$G11*INDEX('Future Scaling Factors'!$I$2:$AL$169,MATCH($E11,'Future Scaling Factors'!$F$2:$F$169,0),MATCH(T$1,'Future Scaling Factors'!$I$1:$AL$1,0))</f>
        <v>1.8973197562948203E-6</v>
      </c>
      <c r="U11">
        <f>$G11*INDEX('Future Scaling Factors'!$I$2:$AL$169,MATCH($E11,'Future Scaling Factors'!$F$2:$F$169,0),MATCH(U$1,'Future Scaling Factors'!$I$1:$AL$1,0))</f>
        <v>1.8943477257863564E-6</v>
      </c>
      <c r="V11">
        <f>$G11*INDEX('Future Scaling Factors'!$I$2:$AL$169,MATCH($E11,'Future Scaling Factors'!$F$2:$F$169,0),MATCH(V$1,'Future Scaling Factors'!$I$1:$AL$1,0))</f>
        <v>1.8778776881549564E-6</v>
      </c>
      <c r="W11">
        <f>$G11*INDEX('Future Scaling Factors'!$I$2:$AL$169,MATCH($E11,'Future Scaling Factors'!$F$2:$F$169,0),MATCH(W$1,'Future Scaling Factors'!$I$1:$AL$1,0))</f>
        <v>1.8742698206785367E-6</v>
      </c>
      <c r="X11">
        <f>$G11*INDEX('Future Scaling Factors'!$I$2:$AL$169,MATCH($E11,'Future Scaling Factors'!$F$2:$F$169,0),MATCH(X$1,'Future Scaling Factors'!$I$1:$AL$1,0))</f>
        <v>1.8704268964506648E-6</v>
      </c>
      <c r="Y11">
        <f>$G11*INDEX('Future Scaling Factors'!$I$2:$AL$169,MATCH($E11,'Future Scaling Factors'!$F$2:$F$169,0),MATCH(Y$1,'Future Scaling Factors'!$I$1:$AL$1,0))</f>
        <v>1.8632948687582341E-6</v>
      </c>
      <c r="Z11">
        <f>$G11*INDEX('Future Scaling Factors'!$I$2:$AL$169,MATCH($E11,'Future Scaling Factors'!$F$2:$F$169,0),MATCH(Z$1,'Future Scaling Factors'!$I$1:$AL$1,0))</f>
        <v>1.8544472649913588E-6</v>
      </c>
      <c r="AA11">
        <f>$G11*INDEX('Future Scaling Factors'!$I$2:$AL$169,MATCH($E11,'Future Scaling Factors'!$F$2:$F$169,0),MATCH(AA$1,'Future Scaling Factors'!$I$1:$AL$1,0))</f>
        <v>1.8531925016131052E-6</v>
      </c>
      <c r="AB11">
        <f>$G11*INDEX('Future Scaling Factors'!$I$2:$AL$169,MATCH($E11,'Future Scaling Factors'!$F$2:$F$169,0),MATCH(AB$1,'Future Scaling Factors'!$I$1:$AL$1,0))</f>
        <v>1.855342679019371E-6</v>
      </c>
      <c r="AC11">
        <f>$G11*INDEX('Future Scaling Factors'!$I$2:$AL$169,MATCH($E11,'Future Scaling Factors'!$F$2:$F$169,0),MATCH(AC$1,'Future Scaling Factors'!$I$1:$AL$1,0))</f>
        <v>1.8580813438321491E-6</v>
      </c>
      <c r="AD11">
        <f>$G11*INDEX('Future Scaling Factors'!$I$2:$AL$169,MATCH($E11,'Future Scaling Factors'!$F$2:$F$169,0),MATCH(AD$1,'Future Scaling Factors'!$I$1:$AL$1,0))</f>
        <v>1.8498492843640394E-6</v>
      </c>
      <c r="AE11">
        <f>$G11*INDEX('Future Scaling Factors'!$I$2:$AL$169,MATCH($E11,'Future Scaling Factors'!$F$2:$F$169,0),MATCH(AE$1,'Future Scaling Factors'!$I$1:$AL$1,0))</f>
        <v>1.8525972499835293E-6</v>
      </c>
      <c r="AF11">
        <f>$G11*INDEX('Future Scaling Factors'!$I$2:$AL$169,MATCH($E11,'Future Scaling Factors'!$F$2:$F$169,0),MATCH(AF$1,'Future Scaling Factors'!$I$1:$AL$1,0))</f>
        <v>1.8571165965177373E-6</v>
      </c>
      <c r="AG11">
        <f>$G11*INDEX('Future Scaling Factors'!$I$2:$AL$169,MATCH($E11,'Future Scaling Factors'!$F$2:$F$169,0),MATCH(AG$1,'Future Scaling Factors'!$I$1:$AL$1,0))</f>
        <v>1.8491534149163961E-6</v>
      </c>
      <c r="AH11">
        <f>$G11*INDEX('Future Scaling Factors'!$I$2:$AL$169,MATCH($E11,'Future Scaling Factors'!$F$2:$F$169,0),MATCH(AH$1,'Future Scaling Factors'!$I$1:$AL$1,0))</f>
        <v>1.8420831107594187E-6</v>
      </c>
      <c r="AI11">
        <f>$G11*INDEX('Future Scaling Factors'!$I$2:$AL$169,MATCH($E11,'Future Scaling Factors'!$F$2:$F$169,0),MATCH(AI$1,'Future Scaling Factors'!$I$1:$AL$1,0))</f>
        <v>1.848911593941881E-6</v>
      </c>
      <c r="AJ11">
        <f>$G11*INDEX('Future Scaling Factors'!$I$2:$AL$169,MATCH($E11,'Future Scaling Factors'!$F$2:$F$169,0),MATCH(AJ$1,'Future Scaling Factors'!$I$1:$AL$1,0))</f>
        <v>1.8498188453602545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2.2453559434623755E-6</v>
      </c>
      <c r="H15">
        <f>$G15*INDEX('Future Scaling Factors'!$I$2:$AL$169,MATCH($E15,'Future Scaling Factors'!$F$2:$F$169,0),MATCH(H$1,'Future Scaling Factors'!$I$1:$AL$1,0))</f>
        <v>2.1864461682840386E-6</v>
      </c>
      <c r="I15">
        <f>$G15*INDEX('Future Scaling Factors'!$I$2:$AL$169,MATCH($E15,'Future Scaling Factors'!$F$2:$F$169,0),MATCH(I$1,'Future Scaling Factors'!$I$1:$AL$1,0))</f>
        <v>2.06836115262367E-6</v>
      </c>
      <c r="J15">
        <f>$G15*INDEX('Future Scaling Factors'!$I$2:$AL$169,MATCH($E15,'Future Scaling Factors'!$F$2:$F$169,0),MATCH(J$1,'Future Scaling Factors'!$I$1:$AL$1,0))</f>
        <v>2.0282154060002267E-6</v>
      </c>
      <c r="K15">
        <f>$G15*INDEX('Future Scaling Factors'!$I$2:$AL$169,MATCH($E15,'Future Scaling Factors'!$F$2:$F$169,0),MATCH(K$1,'Future Scaling Factors'!$I$1:$AL$1,0))</f>
        <v>2.0353115623936357E-6</v>
      </c>
      <c r="L15">
        <f>$G15*INDEX('Future Scaling Factors'!$I$2:$AL$169,MATCH($E15,'Future Scaling Factors'!$F$2:$F$169,0),MATCH(L$1,'Future Scaling Factors'!$I$1:$AL$1,0))</f>
        <v>1.9800762974632891E-6</v>
      </c>
      <c r="M15">
        <f>$G15*INDEX('Future Scaling Factors'!$I$2:$AL$169,MATCH($E15,'Future Scaling Factors'!$F$2:$F$169,0),MATCH(M$1,'Future Scaling Factors'!$I$1:$AL$1,0))</f>
        <v>1.9318170574756287E-6</v>
      </c>
      <c r="N15">
        <f>$G15*INDEX('Future Scaling Factors'!$I$2:$AL$169,MATCH($E15,'Future Scaling Factors'!$F$2:$F$169,0),MATCH(N$1,'Future Scaling Factors'!$I$1:$AL$1,0))</f>
        <v>1.9120054490672276E-6</v>
      </c>
      <c r="O15">
        <f>$G15*INDEX('Future Scaling Factors'!$I$2:$AL$169,MATCH($E15,'Future Scaling Factors'!$F$2:$F$169,0),MATCH(O$1,'Future Scaling Factors'!$I$1:$AL$1,0))</f>
        <v>1.9113938707726376E-6</v>
      </c>
      <c r="P15">
        <f>$G15*INDEX('Future Scaling Factors'!$I$2:$AL$169,MATCH($E15,'Future Scaling Factors'!$F$2:$F$169,0),MATCH(P$1,'Future Scaling Factors'!$I$1:$AL$1,0))</f>
        <v>1.9201592662750444E-6</v>
      </c>
      <c r="Q15">
        <f>$G15*INDEX('Future Scaling Factors'!$I$2:$AL$169,MATCH($E15,'Future Scaling Factors'!$F$2:$F$169,0),MATCH(Q$1,'Future Scaling Factors'!$I$1:$AL$1,0))</f>
        <v>1.921582361922071E-6</v>
      </c>
      <c r="R15">
        <f>$G15*INDEX('Future Scaling Factors'!$I$2:$AL$169,MATCH($E15,'Future Scaling Factors'!$F$2:$F$169,0),MATCH(R$1,'Future Scaling Factors'!$I$1:$AL$1,0))</f>
        <v>1.9146348997019348E-6</v>
      </c>
      <c r="S15">
        <f>$G15*INDEX('Future Scaling Factors'!$I$2:$AL$169,MATCH($E15,'Future Scaling Factors'!$F$2:$F$169,0),MATCH(S$1,'Future Scaling Factors'!$I$1:$AL$1,0))</f>
        <v>1.9229491722040734E-6</v>
      </c>
      <c r="T15">
        <f>$G15*INDEX('Future Scaling Factors'!$I$2:$AL$169,MATCH($E15,'Future Scaling Factors'!$F$2:$F$169,0),MATCH(T$1,'Future Scaling Factors'!$I$1:$AL$1,0))</f>
        <v>1.9328234734054622E-6</v>
      </c>
      <c r="U15">
        <f>$G15*INDEX('Future Scaling Factors'!$I$2:$AL$169,MATCH($E15,'Future Scaling Factors'!$F$2:$F$169,0),MATCH(U$1,'Future Scaling Factors'!$I$1:$AL$1,0))</f>
        <v>1.9296924949659881E-6</v>
      </c>
      <c r="V15">
        <f>$G15*INDEX('Future Scaling Factors'!$I$2:$AL$169,MATCH($E15,'Future Scaling Factors'!$F$2:$F$169,0),MATCH(V$1,'Future Scaling Factors'!$I$1:$AL$1,0))</f>
        <v>1.9148205573985063E-6</v>
      </c>
      <c r="W15">
        <f>$G15*INDEX('Future Scaling Factors'!$I$2:$AL$169,MATCH($E15,'Future Scaling Factors'!$F$2:$F$169,0),MATCH(W$1,'Future Scaling Factors'!$I$1:$AL$1,0))</f>
        <v>1.9097120304625151E-6</v>
      </c>
      <c r="X15">
        <f>$G15*INDEX('Future Scaling Factors'!$I$2:$AL$169,MATCH($E15,'Future Scaling Factors'!$F$2:$F$169,0),MATCH(X$1,'Future Scaling Factors'!$I$1:$AL$1,0))</f>
        <v>1.9032610555666955E-6</v>
      </c>
      <c r="Y15">
        <f>$G15*INDEX('Future Scaling Factors'!$I$2:$AL$169,MATCH($E15,'Future Scaling Factors'!$F$2:$F$169,0),MATCH(Y$1,'Future Scaling Factors'!$I$1:$AL$1,0))</f>
        <v>1.8961581785326866E-6</v>
      </c>
      <c r="Z15">
        <f>$G15*INDEX('Future Scaling Factors'!$I$2:$AL$169,MATCH($E15,'Future Scaling Factors'!$F$2:$F$169,0),MATCH(Z$1,'Future Scaling Factors'!$I$1:$AL$1,0))</f>
        <v>1.887645647132851E-6</v>
      </c>
      <c r="AA15">
        <f>$G15*INDEX('Future Scaling Factors'!$I$2:$AL$169,MATCH($E15,'Future Scaling Factors'!$F$2:$F$169,0),MATCH(AA$1,'Future Scaling Factors'!$I$1:$AL$1,0))</f>
        <v>1.8863964480613465E-6</v>
      </c>
      <c r="AB15">
        <f>$G15*INDEX('Future Scaling Factors'!$I$2:$AL$169,MATCH($E15,'Future Scaling Factors'!$F$2:$F$169,0),MATCH(AB$1,'Future Scaling Factors'!$I$1:$AL$1,0))</f>
        <v>1.8882689865484908E-6</v>
      </c>
      <c r="AC15">
        <f>$G15*INDEX('Future Scaling Factors'!$I$2:$AL$169,MATCH($E15,'Future Scaling Factors'!$F$2:$F$169,0),MATCH(AC$1,'Future Scaling Factors'!$I$1:$AL$1,0))</f>
        <v>1.8911664227271182E-6</v>
      </c>
      <c r="AD15">
        <f>$G15*INDEX('Future Scaling Factors'!$I$2:$AL$169,MATCH($E15,'Future Scaling Factors'!$F$2:$F$169,0),MATCH(AD$1,'Future Scaling Factors'!$I$1:$AL$1,0))</f>
        <v>1.8849053059282456E-6</v>
      </c>
      <c r="AE15">
        <f>$G15*INDEX('Future Scaling Factors'!$I$2:$AL$169,MATCH($E15,'Future Scaling Factors'!$F$2:$F$169,0),MATCH(AE$1,'Future Scaling Factors'!$I$1:$AL$1,0))</f>
        <v>1.8877893008256736E-6</v>
      </c>
      <c r="AF15">
        <f>$G15*INDEX('Future Scaling Factors'!$I$2:$AL$169,MATCH($E15,'Future Scaling Factors'!$F$2:$F$169,0),MATCH(AF$1,'Future Scaling Factors'!$I$1:$AL$1,0))</f>
        <v>1.8920392659250289E-6</v>
      </c>
      <c r="AG15">
        <f>$G15*INDEX('Future Scaling Factors'!$I$2:$AL$169,MATCH($E15,'Future Scaling Factors'!$F$2:$F$169,0),MATCH(AG$1,'Future Scaling Factors'!$I$1:$AL$1,0))</f>
        <v>1.8852068946751657E-6</v>
      </c>
      <c r="AH15">
        <f>$G15*INDEX('Future Scaling Factors'!$I$2:$AL$169,MATCH($E15,'Future Scaling Factors'!$F$2:$F$169,0),MATCH(AH$1,'Future Scaling Factors'!$I$1:$AL$1,0))</f>
        <v>1.8796808479419062E-6</v>
      </c>
      <c r="AI15">
        <f>$G15*INDEX('Future Scaling Factors'!$I$2:$AL$169,MATCH($E15,'Future Scaling Factors'!$F$2:$F$169,0),MATCH(AI$1,'Future Scaling Factors'!$I$1:$AL$1,0))</f>
        <v>1.8857319447220325E-6</v>
      </c>
      <c r="AJ15">
        <f>$G15*INDEX('Future Scaling Factors'!$I$2:$AL$169,MATCH($E15,'Future Scaling Factors'!$F$2:$F$169,0),MATCH(AJ$1,'Future Scaling Factors'!$I$1:$AL$1,0))</f>
        <v>1.886178867321925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8E-5</v>
      </c>
      <c r="I18">
        <f>$G18*INDEX('Future Scaling Factors'!$I$2:$AL$169,MATCH($E18,'Future Scaling Factors'!$F$2:$F$169,0),MATCH(I$1,'Future Scaling Factors'!$I$1:$AL$1,0))</f>
        <v>4.7728958865703803E-6</v>
      </c>
      <c r="J18">
        <f>$G18*INDEX('Future Scaling Factors'!$I$2:$AL$169,MATCH($E18,'Future Scaling Factors'!$F$2:$F$169,0),MATCH(J$1,'Future Scaling Factors'!$I$1:$AL$1,0))</f>
        <v>2.6929075982181922E-6</v>
      </c>
      <c r="K18">
        <f>$G18*INDEX('Future Scaling Factors'!$I$2:$AL$169,MATCH($E18,'Future Scaling Factors'!$F$2:$F$169,0),MATCH(K$1,'Future Scaling Factors'!$I$1:$AL$1,0))</f>
        <v>3.8678503630058787E-6</v>
      </c>
      <c r="L18">
        <f>$G18*INDEX('Future Scaling Factors'!$I$2:$AL$169,MATCH($E18,'Future Scaling Factors'!$F$2:$F$169,0),MATCH(L$1,'Future Scaling Factors'!$I$1:$AL$1,0))</f>
        <v>4.2524594598369015E-6</v>
      </c>
      <c r="M18">
        <f>$G18*INDEX('Future Scaling Factors'!$I$2:$AL$169,MATCH($E18,'Future Scaling Factors'!$F$2:$F$169,0),MATCH(M$1,'Future Scaling Factors'!$I$1:$AL$1,0))</f>
        <v>4.2848385530402548E-6</v>
      </c>
      <c r="N18">
        <f>$G18*INDEX('Future Scaling Factors'!$I$2:$AL$169,MATCH($E18,'Future Scaling Factors'!$F$2:$F$169,0),MATCH(N$1,'Future Scaling Factors'!$I$1:$AL$1,0))</f>
        <v>4.2296252975449783E-6</v>
      </c>
      <c r="O18">
        <f>$G18*INDEX('Future Scaling Factors'!$I$2:$AL$169,MATCH($E18,'Future Scaling Factors'!$F$2:$F$169,0),MATCH(O$1,'Future Scaling Factors'!$I$1:$AL$1,0))</f>
        <v>4.198611818480594E-6</v>
      </c>
      <c r="P18">
        <f>$G18*INDEX('Future Scaling Factors'!$I$2:$AL$169,MATCH($E18,'Future Scaling Factors'!$F$2:$F$169,0),MATCH(P$1,'Future Scaling Factors'!$I$1:$AL$1,0))</f>
        <v>4.1502244031231537E-6</v>
      </c>
      <c r="Q18">
        <f>$G18*INDEX('Future Scaling Factors'!$I$2:$AL$169,MATCH($E18,'Future Scaling Factors'!$F$2:$F$169,0),MATCH(Q$1,'Future Scaling Factors'!$I$1:$AL$1,0))</f>
        <v>4.2362644545858033E-6</v>
      </c>
      <c r="R18">
        <f>$G18*INDEX('Future Scaling Factors'!$I$2:$AL$169,MATCH($E18,'Future Scaling Factors'!$F$2:$F$169,0),MATCH(R$1,'Future Scaling Factors'!$I$1:$AL$1,0))</f>
        <v>4.168261277224321E-6</v>
      </c>
      <c r="S18">
        <f>$G18*INDEX('Future Scaling Factors'!$I$2:$AL$169,MATCH($E18,'Future Scaling Factors'!$F$2:$F$169,0),MATCH(S$1,'Future Scaling Factors'!$I$1:$AL$1,0))</f>
        <v>4.1506659846574883E-6</v>
      </c>
      <c r="T18">
        <f>$G18*INDEX('Future Scaling Factors'!$I$2:$AL$169,MATCH($E18,'Future Scaling Factors'!$F$2:$F$169,0),MATCH(T$1,'Future Scaling Factors'!$I$1:$AL$1,0))</f>
        <v>4.2100013604304835E-6</v>
      </c>
      <c r="U18">
        <f>$G18*INDEX('Future Scaling Factors'!$I$2:$AL$169,MATCH($E18,'Future Scaling Factors'!$F$2:$F$169,0),MATCH(U$1,'Future Scaling Factors'!$I$1:$AL$1,0))</f>
        <v>4.3608482456972523E-6</v>
      </c>
      <c r="V18">
        <f>$G18*INDEX('Future Scaling Factors'!$I$2:$AL$169,MATCH($E18,'Future Scaling Factors'!$F$2:$F$169,0),MATCH(V$1,'Future Scaling Factors'!$I$1:$AL$1,0))</f>
        <v>4.4772405182274892E-6</v>
      </c>
      <c r="W18">
        <f>$G18*INDEX('Future Scaling Factors'!$I$2:$AL$169,MATCH($E18,'Future Scaling Factors'!$F$2:$F$169,0),MATCH(W$1,'Future Scaling Factors'!$I$1:$AL$1,0))</f>
        <v>3.1776644087659437E-6</v>
      </c>
      <c r="X18">
        <f>$G18*INDEX('Future Scaling Factors'!$I$2:$AL$169,MATCH($E18,'Future Scaling Factors'!$F$2:$F$169,0),MATCH(X$1,'Future Scaling Factors'!$I$1:$AL$1,0))</f>
        <v>3.1856678322204713E-6</v>
      </c>
      <c r="Y18">
        <f>$G18*INDEX('Future Scaling Factors'!$I$2:$AL$169,MATCH($E18,'Future Scaling Factors'!$F$2:$F$169,0),MATCH(Y$1,'Future Scaling Factors'!$I$1:$AL$1,0))</f>
        <v>3.1584494471933078E-6</v>
      </c>
      <c r="Z18">
        <f>$G18*INDEX('Future Scaling Factors'!$I$2:$AL$169,MATCH($E18,'Future Scaling Factors'!$F$2:$F$169,0),MATCH(Z$1,'Future Scaling Factors'!$I$1:$AL$1,0))</f>
        <v>3.1660076820511349E-6</v>
      </c>
      <c r="AA18">
        <f>$G18*INDEX('Future Scaling Factors'!$I$2:$AL$169,MATCH($E18,'Future Scaling Factors'!$F$2:$F$169,0),MATCH(AA$1,'Future Scaling Factors'!$I$1:$AL$1,0))</f>
        <v>3.1653287547775092E-6</v>
      </c>
      <c r="AB18">
        <f>$G18*INDEX('Future Scaling Factors'!$I$2:$AL$169,MATCH($E18,'Future Scaling Factors'!$F$2:$F$169,0),MATCH(AB$1,'Future Scaling Factors'!$I$1:$AL$1,0))</f>
        <v>3.1445280654431064E-6</v>
      </c>
      <c r="AC18">
        <f>$G18*INDEX('Future Scaling Factors'!$I$2:$AL$169,MATCH($E18,'Future Scaling Factors'!$F$2:$F$169,0),MATCH(AC$1,'Future Scaling Factors'!$I$1:$AL$1,0))</f>
        <v>3.1155174883774442E-6</v>
      </c>
      <c r="AD18">
        <f>$G18*INDEX('Future Scaling Factors'!$I$2:$AL$169,MATCH($E18,'Future Scaling Factors'!$F$2:$F$169,0),MATCH(AD$1,'Future Scaling Factors'!$I$1:$AL$1,0))</f>
        <v>3.083618464349391E-6</v>
      </c>
      <c r="AE18">
        <f>$G18*INDEX('Future Scaling Factors'!$I$2:$AL$169,MATCH($E18,'Future Scaling Factors'!$F$2:$F$169,0),MATCH(AE$1,'Future Scaling Factors'!$I$1:$AL$1,0))</f>
        <v>3.0676333196512416E-6</v>
      </c>
      <c r="AF18">
        <f>$G18*INDEX('Future Scaling Factors'!$I$2:$AL$169,MATCH($E18,'Future Scaling Factors'!$F$2:$F$169,0),MATCH(AF$1,'Future Scaling Factors'!$I$1:$AL$1,0))</f>
        <v>3.0466827677523362E-6</v>
      </c>
      <c r="AG18">
        <f>$G18*INDEX('Future Scaling Factors'!$I$2:$AL$169,MATCH($E18,'Future Scaling Factors'!$F$2:$F$169,0),MATCH(AG$1,'Future Scaling Factors'!$I$1:$AL$1,0))</f>
        <v>3.0186059723018892E-6</v>
      </c>
      <c r="AH18">
        <f>$G18*INDEX('Future Scaling Factors'!$I$2:$AL$169,MATCH($E18,'Future Scaling Factors'!$F$2:$F$169,0),MATCH(AH$1,'Future Scaling Factors'!$I$1:$AL$1,0))</f>
        <v>2.9951106895376508E-6</v>
      </c>
      <c r="AI18">
        <f>$G18*INDEX('Future Scaling Factors'!$I$2:$AL$169,MATCH($E18,'Future Scaling Factors'!$F$2:$F$169,0),MATCH(AI$1,'Future Scaling Factors'!$I$1:$AL$1,0))</f>
        <v>2.9720292151462359E-6</v>
      </c>
      <c r="AJ18">
        <f>$G18*INDEX('Future Scaling Factors'!$I$2:$AL$169,MATCH($E18,'Future Scaling Factors'!$F$2:$F$169,0),MATCH(AJ$1,'Future Scaling Factors'!$I$1:$AL$1,0))</f>
        <v>2.960840552331515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563297168186015E-6</v>
      </c>
      <c r="H19">
        <f>$G19*INDEX('Future Scaling Factors'!$I$2:$AL$169,MATCH($E19,'Future Scaling Factors'!$F$2:$F$169,0),MATCH(H$1,'Future Scaling Factors'!$I$1:$AL$1,0))</f>
        <v>6.1408576522116905E-6</v>
      </c>
      <c r="I19">
        <f>$G19*INDEX('Future Scaling Factors'!$I$2:$AL$169,MATCH($E19,'Future Scaling Factors'!$F$2:$F$169,0),MATCH(I$1,'Future Scaling Factors'!$I$1:$AL$1,0))</f>
        <v>2.2214715859478675E-6</v>
      </c>
      <c r="J19">
        <f>$G19*INDEX('Future Scaling Factors'!$I$2:$AL$169,MATCH($E19,'Future Scaling Factors'!$F$2:$F$169,0),MATCH(J$1,'Future Scaling Factors'!$I$1:$AL$1,0))</f>
        <v>1.843476768978711E-6</v>
      </c>
      <c r="K19">
        <f>$G19*INDEX('Future Scaling Factors'!$I$2:$AL$169,MATCH($E19,'Future Scaling Factors'!$F$2:$F$169,0),MATCH(K$1,'Future Scaling Factors'!$I$1:$AL$1,0))</f>
        <v>2.647804289610638E-6</v>
      </c>
      <c r="L19">
        <f>$G19*INDEX('Future Scaling Factors'!$I$2:$AL$169,MATCH($E19,'Future Scaling Factors'!$F$2:$F$169,0),MATCH(L$1,'Future Scaling Factors'!$I$1:$AL$1,0))</f>
        <v>2.9110951413335154E-6</v>
      </c>
      <c r="M19">
        <f>$G19*INDEX('Future Scaling Factors'!$I$2:$AL$169,MATCH($E19,'Future Scaling Factors'!$F$2:$F$169,0),MATCH(M$1,'Future Scaling Factors'!$I$1:$AL$1,0))</f>
        <v>2.933260813174789E-6</v>
      </c>
      <c r="N19">
        <f>$G19*INDEX('Future Scaling Factors'!$I$2:$AL$169,MATCH($E19,'Future Scaling Factors'!$F$2:$F$169,0),MATCH(N$1,'Future Scaling Factors'!$I$1:$AL$1,0))</f>
        <v>2.8954636180862627E-6</v>
      </c>
      <c r="O19">
        <f>$G19*INDEX('Future Scaling Factors'!$I$2:$AL$169,MATCH($E19,'Future Scaling Factors'!$F$2:$F$169,0),MATCH(O$1,'Future Scaling Factors'!$I$1:$AL$1,0))</f>
        <v>2.8742328011736331E-6</v>
      </c>
      <c r="P19">
        <f>$G19*INDEX('Future Scaling Factors'!$I$2:$AL$169,MATCH($E19,'Future Scaling Factors'!$F$2:$F$169,0),MATCH(P$1,'Future Scaling Factors'!$I$1:$AL$1,0))</f>
        <v>2.8411083537617032E-6</v>
      </c>
      <c r="Q19">
        <f>$G19*INDEX('Future Scaling Factors'!$I$2:$AL$169,MATCH($E19,'Future Scaling Factors'!$F$2:$F$169,0),MATCH(Q$1,'Future Scaling Factors'!$I$1:$AL$1,0))</f>
        <v>2.9000085685994045E-6</v>
      </c>
      <c r="R19">
        <f>$G19*INDEX('Future Scaling Factors'!$I$2:$AL$169,MATCH($E19,'Future Scaling Factors'!$F$2:$F$169,0),MATCH(R$1,'Future Scaling Factors'!$I$1:$AL$1,0))</f>
        <v>2.8534558098766088E-6</v>
      </c>
      <c r="S19">
        <f>$G19*INDEX('Future Scaling Factors'!$I$2:$AL$169,MATCH($E19,'Future Scaling Factors'!$F$2:$F$169,0),MATCH(S$1,'Future Scaling Factors'!$I$1:$AL$1,0))</f>
        <v>2.8414106460871786E-6</v>
      </c>
      <c r="T19">
        <f>$G19*INDEX('Future Scaling Factors'!$I$2:$AL$169,MATCH($E19,'Future Scaling Factors'!$F$2:$F$169,0),MATCH(T$1,'Future Scaling Factors'!$I$1:$AL$1,0))</f>
        <v>2.8820297103612423E-6</v>
      </c>
      <c r="U19">
        <f>$G19*INDEX('Future Scaling Factors'!$I$2:$AL$169,MATCH($E19,'Future Scaling Factors'!$F$2:$F$169,0),MATCH(U$1,'Future Scaling Factors'!$I$1:$AL$1,0))</f>
        <v>2.9852945713041432E-6</v>
      </c>
      <c r="V19">
        <f>$G19*INDEX('Future Scaling Factors'!$I$2:$AL$169,MATCH($E19,'Future Scaling Factors'!$F$2:$F$169,0),MATCH(V$1,'Future Scaling Factors'!$I$1:$AL$1,0))</f>
        <v>3.0649729273829424E-6</v>
      </c>
      <c r="W19">
        <f>$G19*INDEX('Future Scaling Factors'!$I$2:$AL$169,MATCH($E19,'Future Scaling Factors'!$F$2:$F$169,0),MATCH(W$1,'Future Scaling Factors'!$I$1:$AL$1,0))</f>
        <v>2.4729952279937607E-6</v>
      </c>
      <c r="X19">
        <f>$G19*INDEX('Future Scaling Factors'!$I$2:$AL$169,MATCH($E19,'Future Scaling Factors'!$F$2:$F$169,0),MATCH(X$1,'Future Scaling Factors'!$I$1:$AL$1,0))</f>
        <v>2.5503209378975026E-6</v>
      </c>
      <c r="Y19">
        <f>$G19*INDEX('Future Scaling Factors'!$I$2:$AL$169,MATCH($E19,'Future Scaling Factors'!$F$2:$F$169,0),MATCH(Y$1,'Future Scaling Factors'!$I$1:$AL$1,0))</f>
        <v>2.5297289311172913E-6</v>
      </c>
      <c r="Z19">
        <f>$G19*INDEX('Future Scaling Factors'!$I$2:$AL$169,MATCH($E19,'Future Scaling Factors'!$F$2:$F$169,0),MATCH(Z$1,'Future Scaling Factors'!$I$1:$AL$1,0))</f>
        <v>2.6085258408075691E-6</v>
      </c>
      <c r="AA19">
        <f>$G19*INDEX('Future Scaling Factors'!$I$2:$AL$169,MATCH($E19,'Future Scaling Factors'!$F$2:$F$169,0),MATCH(AA$1,'Future Scaling Factors'!$I$1:$AL$1,0))</f>
        <v>2.6637368491581399E-6</v>
      </c>
      <c r="AB19">
        <f>$G19*INDEX('Future Scaling Factors'!$I$2:$AL$169,MATCH($E19,'Future Scaling Factors'!$F$2:$F$169,0),MATCH(AB$1,'Future Scaling Factors'!$I$1:$AL$1,0))</f>
        <v>2.6429544306839448E-6</v>
      </c>
      <c r="AC19">
        <f>$G19*INDEX('Future Scaling Factors'!$I$2:$AL$169,MATCH($E19,'Future Scaling Factors'!$F$2:$F$169,0),MATCH(AC$1,'Future Scaling Factors'!$I$1:$AL$1,0))</f>
        <v>2.6093497605903416E-6</v>
      </c>
      <c r="AD19">
        <f>$G19*INDEX('Future Scaling Factors'!$I$2:$AL$169,MATCH($E19,'Future Scaling Factors'!$F$2:$F$169,0),MATCH(AD$1,'Future Scaling Factors'!$I$1:$AL$1,0))</f>
        <v>2.5094908026740127E-6</v>
      </c>
      <c r="AE19">
        <f>$G19*INDEX('Future Scaling Factors'!$I$2:$AL$169,MATCH($E19,'Future Scaling Factors'!$F$2:$F$169,0),MATCH(AE$1,'Future Scaling Factors'!$I$1:$AL$1,0))</f>
        <v>2.5135720797375167E-6</v>
      </c>
      <c r="AF19">
        <f>$G19*INDEX('Future Scaling Factors'!$I$2:$AL$169,MATCH($E19,'Future Scaling Factors'!$F$2:$F$169,0),MATCH(AF$1,'Future Scaling Factors'!$I$1:$AL$1,0))</f>
        <v>2.5028269921634867E-6</v>
      </c>
      <c r="AG19">
        <f>$G19*INDEX('Future Scaling Factors'!$I$2:$AL$169,MATCH($E19,'Future Scaling Factors'!$F$2:$F$169,0),MATCH(AG$1,'Future Scaling Factors'!$I$1:$AL$1,0))</f>
        <v>2.4821056491383061E-6</v>
      </c>
      <c r="AH19">
        <f>$G19*INDEX('Future Scaling Factors'!$I$2:$AL$169,MATCH($E19,'Future Scaling Factors'!$F$2:$F$169,0),MATCH(AH$1,'Future Scaling Factors'!$I$1:$AL$1,0))</f>
        <v>2.4798979512901342E-6</v>
      </c>
      <c r="AI19">
        <f>$G19*INDEX('Future Scaling Factors'!$I$2:$AL$169,MATCH($E19,'Future Scaling Factors'!$F$2:$F$169,0),MATCH(AI$1,'Future Scaling Factors'!$I$1:$AL$1,0))</f>
        <v>2.4363613353848597E-6</v>
      </c>
      <c r="AJ19">
        <f>$G19*INDEX('Future Scaling Factors'!$I$2:$AL$169,MATCH($E19,'Future Scaling Factors'!$F$2:$F$169,0),MATCH(AJ$1,'Future Scaling Factors'!$I$1:$AL$1,0))</f>
        <v>2.442823357402075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76E-5</v>
      </c>
      <c r="I20">
        <f>$G20*INDEX('Future Scaling Factors'!$I$2:$AL$169,MATCH($E20,'Future Scaling Factors'!$F$2:$F$169,0),MATCH(I$1,'Future Scaling Factors'!$I$1:$AL$1,0))</f>
        <v>1.43501573029193E-5</v>
      </c>
      <c r="J20">
        <f>$G20*INDEX('Future Scaling Factors'!$I$2:$AL$169,MATCH($E20,'Future Scaling Factors'!$F$2:$F$169,0),MATCH(J$1,'Future Scaling Factors'!$I$1:$AL$1,0))</f>
        <v>8.0964782293681053E-6</v>
      </c>
      <c r="K20">
        <f>$G20*INDEX('Future Scaling Factors'!$I$2:$AL$169,MATCH($E20,'Future Scaling Factors'!$F$2:$F$169,0),MATCH(K$1,'Future Scaling Factors'!$I$1:$AL$1,0))</f>
        <v>1.1629053399103392E-5</v>
      </c>
      <c r="L20">
        <f>$G20*INDEX('Future Scaling Factors'!$I$2:$AL$169,MATCH($E20,'Future Scaling Factors'!$F$2:$F$169,0),MATCH(L$1,'Future Scaling Factors'!$I$1:$AL$1,0))</f>
        <v>1.2785416573751392E-5</v>
      </c>
      <c r="M20">
        <f>$G20*INDEX('Future Scaling Factors'!$I$2:$AL$169,MATCH($E20,'Future Scaling Factors'!$F$2:$F$169,0),MATCH(M$1,'Future Scaling Factors'!$I$1:$AL$1,0))</f>
        <v>1.2882767341888065E-5</v>
      </c>
      <c r="N20">
        <f>$G20*INDEX('Future Scaling Factors'!$I$2:$AL$169,MATCH($E20,'Future Scaling Factors'!$F$2:$F$169,0),MATCH(N$1,'Future Scaling Factors'!$I$1:$AL$1,0))</f>
        <v>1.271676353195941E-5</v>
      </c>
      <c r="O20">
        <f>$G20*INDEX('Future Scaling Factors'!$I$2:$AL$169,MATCH($E20,'Future Scaling Factors'!$F$2:$F$169,0),MATCH(O$1,'Future Scaling Factors'!$I$1:$AL$1,0))</f>
        <v>1.262351861028891E-5</v>
      </c>
      <c r="P20">
        <f>$G20*INDEX('Future Scaling Factors'!$I$2:$AL$169,MATCH($E20,'Future Scaling Factors'!$F$2:$F$169,0),MATCH(P$1,'Future Scaling Factors'!$I$1:$AL$1,0))</f>
        <v>1.2478037326313134E-5</v>
      </c>
      <c r="Q20">
        <f>$G20*INDEX('Future Scaling Factors'!$I$2:$AL$169,MATCH($E20,'Future Scaling Factors'!$F$2:$F$169,0),MATCH(Q$1,'Future Scaling Factors'!$I$1:$AL$1,0))</f>
        <v>1.2736724777743694E-5</v>
      </c>
      <c r="R20">
        <f>$G20*INDEX('Future Scaling Factors'!$I$2:$AL$169,MATCH($E20,'Future Scaling Factors'!$F$2:$F$169,0),MATCH(R$1,'Future Scaling Factors'!$I$1:$AL$1,0))</f>
        <v>1.2532266873061257E-5</v>
      </c>
      <c r="S20">
        <f>$G20*INDEX('Future Scaling Factors'!$I$2:$AL$169,MATCH($E20,'Future Scaling Factors'!$F$2:$F$169,0),MATCH(S$1,'Future Scaling Factors'!$I$1:$AL$1,0))</f>
        <v>1.2479364982442737E-5</v>
      </c>
      <c r="T20">
        <f>$G20*INDEX('Future Scaling Factors'!$I$2:$AL$169,MATCH($E20,'Future Scaling Factors'!$F$2:$F$169,0),MATCH(T$1,'Future Scaling Factors'!$I$1:$AL$1,0))</f>
        <v>1.2657762332019567E-5</v>
      </c>
      <c r="U20">
        <f>$G20*INDEX('Future Scaling Factors'!$I$2:$AL$169,MATCH($E20,'Future Scaling Factors'!$F$2:$F$169,0),MATCH(U$1,'Future Scaling Factors'!$I$1:$AL$1,0))</f>
        <v>1.3111297582667786E-5</v>
      </c>
      <c r="V20">
        <f>$G20*INDEX('Future Scaling Factors'!$I$2:$AL$169,MATCH($E20,'Future Scaling Factors'!$F$2:$F$169,0),MATCH(V$1,'Future Scaling Factors'!$I$1:$AL$1,0))</f>
        <v>1.3461241821835619E-5</v>
      </c>
      <c r="W20">
        <f>$G20*INDEX('Future Scaling Factors'!$I$2:$AL$169,MATCH($E20,'Future Scaling Factors'!$F$2:$F$169,0),MATCH(W$1,'Future Scaling Factors'!$I$1:$AL$1,0))</f>
        <v>1.3113701654003651E-5</v>
      </c>
      <c r="X20">
        <f>$G20*INDEX('Future Scaling Factors'!$I$2:$AL$169,MATCH($E20,'Future Scaling Factors'!$F$2:$F$169,0),MATCH(X$1,'Future Scaling Factors'!$I$1:$AL$1,0))</f>
        <v>1.3239047233187982E-5</v>
      </c>
      <c r="Y20">
        <f>$G20*INDEX('Future Scaling Factors'!$I$2:$AL$169,MATCH($E20,'Future Scaling Factors'!$F$2:$F$169,0),MATCH(Y$1,'Future Scaling Factors'!$I$1:$AL$1,0))</f>
        <v>1.3294484396650422E-5</v>
      </c>
      <c r="Z20">
        <f>$G20*INDEX('Future Scaling Factors'!$I$2:$AL$169,MATCH($E20,'Future Scaling Factors'!$F$2:$F$169,0),MATCH(Z$1,'Future Scaling Factors'!$I$1:$AL$1,0))</f>
        <v>1.34032446386552E-5</v>
      </c>
      <c r="AA20">
        <f>$G20*INDEX('Future Scaling Factors'!$I$2:$AL$169,MATCH($E20,'Future Scaling Factors'!$F$2:$F$169,0),MATCH(AA$1,'Future Scaling Factors'!$I$1:$AL$1,0))</f>
        <v>1.349474239445859E-5</v>
      </c>
      <c r="AB20">
        <f>$G20*INDEX('Future Scaling Factors'!$I$2:$AL$169,MATCH($E20,'Future Scaling Factors'!$F$2:$F$169,0),MATCH(AB$1,'Future Scaling Factors'!$I$1:$AL$1,0))</f>
        <v>1.3546058897522698E-5</v>
      </c>
      <c r="AC20">
        <f>$G20*INDEX('Future Scaling Factors'!$I$2:$AL$169,MATCH($E20,'Future Scaling Factors'!$F$2:$F$169,0),MATCH(AC$1,'Future Scaling Factors'!$I$1:$AL$1,0))</f>
        <v>1.357362223241064E-5</v>
      </c>
      <c r="AD20">
        <f>$G20*INDEX('Future Scaling Factors'!$I$2:$AL$169,MATCH($E20,'Future Scaling Factors'!$F$2:$F$169,0),MATCH(AD$1,'Future Scaling Factors'!$I$1:$AL$1,0))</f>
        <v>1.3597702742767983E-5</v>
      </c>
      <c r="AE20">
        <f>$G20*INDEX('Future Scaling Factors'!$I$2:$AL$169,MATCH($E20,'Future Scaling Factors'!$F$2:$F$169,0),MATCH(AE$1,'Future Scaling Factors'!$I$1:$AL$1,0))</f>
        <v>1.3644624195664257E-5</v>
      </c>
      <c r="AF20">
        <f>$G20*INDEX('Future Scaling Factors'!$I$2:$AL$169,MATCH($E20,'Future Scaling Factors'!$F$2:$F$169,0),MATCH(AF$1,'Future Scaling Factors'!$I$1:$AL$1,0))</f>
        <v>1.3685325344808928E-5</v>
      </c>
      <c r="AG20">
        <f>$G20*INDEX('Future Scaling Factors'!$I$2:$AL$169,MATCH($E20,'Future Scaling Factors'!$F$2:$F$169,0),MATCH(AG$1,'Future Scaling Factors'!$I$1:$AL$1,0))</f>
        <v>1.3711127610854516E-5</v>
      </c>
      <c r="AH20">
        <f>$G20*INDEX('Future Scaling Factors'!$I$2:$AL$169,MATCH($E20,'Future Scaling Factors'!$F$2:$F$169,0),MATCH(AH$1,'Future Scaling Factors'!$I$1:$AL$1,0))</f>
        <v>1.3739659333028433E-5</v>
      </c>
      <c r="AI20">
        <f>$G20*INDEX('Future Scaling Factors'!$I$2:$AL$169,MATCH($E20,'Future Scaling Factors'!$F$2:$F$169,0),MATCH(AI$1,'Future Scaling Factors'!$I$1:$AL$1,0))</f>
        <v>1.377056187908807E-5</v>
      </c>
      <c r="AJ20">
        <f>$G20*INDEX('Future Scaling Factors'!$I$2:$AL$169,MATCH($E20,'Future Scaling Factors'!$F$2:$F$169,0),MATCH(AJ$1,'Future Scaling Factors'!$I$1:$AL$1,0))</f>
        <v>1.3815960548994459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32E-6</v>
      </c>
      <c r="I21">
        <f>$G21*INDEX('Future Scaling Factors'!$I$2:$AL$169,MATCH($E21,'Future Scaling Factors'!$F$2:$F$169,0),MATCH(I$1,'Future Scaling Factors'!$I$1:$AL$1,0))</f>
        <v>9.7237404137661884E-6</v>
      </c>
      <c r="J21">
        <f>$G21*INDEX('Future Scaling Factors'!$I$2:$AL$169,MATCH($E21,'Future Scaling Factors'!$F$2:$F$169,0),MATCH(J$1,'Future Scaling Factors'!$I$1:$AL$1,0))</f>
        <v>5.5364114944561014E-6</v>
      </c>
      <c r="K21">
        <f>$G21*INDEX('Future Scaling Factors'!$I$2:$AL$169,MATCH($E21,'Future Scaling Factors'!$F$2:$F$169,0),MATCH(K$1,'Future Scaling Factors'!$I$1:$AL$1,0))</f>
        <v>7.952003708835347E-6</v>
      </c>
      <c r="L21">
        <f>$G21*INDEX('Future Scaling Factors'!$I$2:$AL$169,MATCH($E21,'Future Scaling Factors'!$F$2:$F$169,0),MATCH(L$1,'Future Scaling Factors'!$I$1:$AL$1,0))</f>
        <v>8.7427305150490381E-6</v>
      </c>
      <c r="M21">
        <f>$G21*INDEX('Future Scaling Factors'!$I$2:$AL$169,MATCH($E21,'Future Scaling Factors'!$F$2:$F$169,0),MATCH(M$1,'Future Scaling Factors'!$I$1:$AL$1,0))</f>
        <v>8.8092994474215131E-6</v>
      </c>
      <c r="N21">
        <f>$G21*INDEX('Future Scaling Factors'!$I$2:$AL$169,MATCH($E21,'Future Scaling Factors'!$F$2:$F$169,0),MATCH(N$1,'Future Scaling Factors'!$I$1:$AL$1,0))</f>
        <v>8.6957852285999501E-6</v>
      </c>
      <c r="O21">
        <f>$G21*INDEX('Future Scaling Factors'!$I$2:$AL$169,MATCH($E21,'Future Scaling Factors'!$F$2:$F$169,0),MATCH(O$1,'Future Scaling Factors'!$I$1:$AL$1,0))</f>
        <v>8.6320238941639891E-6</v>
      </c>
      <c r="P21">
        <f>$G21*INDEX('Future Scaling Factors'!$I$2:$AL$169,MATCH($E21,'Future Scaling Factors'!$F$2:$F$169,0),MATCH(P$1,'Future Scaling Factors'!$I$1:$AL$1,0))</f>
        <v>8.5325430791708543E-6</v>
      </c>
      <c r="Q21">
        <f>$G21*INDEX('Future Scaling Factors'!$I$2:$AL$169,MATCH($E21,'Future Scaling Factors'!$F$2:$F$169,0),MATCH(Q$1,'Future Scaling Factors'!$I$1:$AL$1,0))</f>
        <v>8.7094348262982326E-6</v>
      </c>
      <c r="R21">
        <f>$G21*INDEX('Future Scaling Factors'!$I$2:$AL$169,MATCH($E21,'Future Scaling Factors'!$F$2:$F$169,0),MATCH(R$1,'Future Scaling Factors'!$I$1:$AL$1,0))</f>
        <v>8.5696255090187357E-6</v>
      </c>
      <c r="S21">
        <f>$G21*INDEX('Future Scaling Factors'!$I$2:$AL$169,MATCH($E21,'Future Scaling Factors'!$F$2:$F$169,0),MATCH(S$1,'Future Scaling Factors'!$I$1:$AL$1,0))</f>
        <v>8.5334509369391796E-6</v>
      </c>
      <c r="T21">
        <f>$G21*INDEX('Future Scaling Factors'!$I$2:$AL$169,MATCH($E21,'Future Scaling Factors'!$F$2:$F$169,0),MATCH(T$1,'Future Scaling Factors'!$I$1:$AL$1,0))</f>
        <v>8.6554399189134763E-6</v>
      </c>
      <c r="U21">
        <f>$G21*INDEX('Future Scaling Factors'!$I$2:$AL$169,MATCH($E21,'Future Scaling Factors'!$F$2:$F$169,0),MATCH(U$1,'Future Scaling Factors'!$I$1:$AL$1,0))</f>
        <v>8.9655695461039636E-6</v>
      </c>
      <c r="V21">
        <f>$G21*INDEX('Future Scaling Factors'!$I$2:$AL$169,MATCH($E21,'Future Scaling Factors'!$F$2:$F$169,0),MATCH(V$1,'Future Scaling Factors'!$I$1:$AL$1,0))</f>
        <v>9.2048631319398245E-6</v>
      </c>
      <c r="W21">
        <f>$G21*INDEX('Future Scaling Factors'!$I$2:$AL$169,MATCH($E21,'Future Scaling Factors'!$F$2:$F$169,0),MATCH(W$1,'Future Scaling Factors'!$I$1:$AL$1,0))</f>
        <v>8.9085781548723337E-6</v>
      </c>
      <c r="X21">
        <f>$G21*INDEX('Future Scaling Factors'!$I$2:$AL$169,MATCH($E21,'Future Scaling Factors'!$F$2:$F$169,0),MATCH(X$1,'Future Scaling Factors'!$I$1:$AL$1,0))</f>
        <v>8.9951564511931883E-6</v>
      </c>
      <c r="Y21">
        <f>$G21*INDEX('Future Scaling Factors'!$I$2:$AL$169,MATCH($E21,'Future Scaling Factors'!$F$2:$F$169,0),MATCH(Y$1,'Future Scaling Factors'!$I$1:$AL$1,0))</f>
        <v>9.0082717111583428E-6</v>
      </c>
      <c r="Z21">
        <f>$G21*INDEX('Future Scaling Factors'!$I$2:$AL$169,MATCH($E21,'Future Scaling Factors'!$F$2:$F$169,0),MATCH(Z$1,'Future Scaling Factors'!$I$1:$AL$1,0))</f>
        <v>9.076351549040237E-6</v>
      </c>
      <c r="AA21">
        <f>$G21*INDEX('Future Scaling Factors'!$I$2:$AL$169,MATCH($E21,'Future Scaling Factors'!$F$2:$F$169,0),MATCH(AA$1,'Future Scaling Factors'!$I$1:$AL$1,0))</f>
        <v>9.126391882286162E-6</v>
      </c>
      <c r="AB21">
        <f>$G21*INDEX('Future Scaling Factors'!$I$2:$AL$169,MATCH($E21,'Future Scaling Factors'!$F$2:$F$169,0),MATCH(AB$1,'Future Scaling Factors'!$I$1:$AL$1,0))</f>
        <v>9.1349192946589454E-6</v>
      </c>
      <c r="AC21">
        <f>$G21*INDEX('Future Scaling Factors'!$I$2:$AL$169,MATCH($E21,'Future Scaling Factors'!$F$2:$F$169,0),MATCH(AC$1,'Future Scaling Factors'!$I$1:$AL$1,0))</f>
        <v>9.1194872899902701E-6</v>
      </c>
      <c r="AD21">
        <f>$G21*INDEX('Future Scaling Factors'!$I$2:$AL$169,MATCH($E21,'Future Scaling Factors'!$F$2:$F$169,0),MATCH(AD$1,'Future Scaling Factors'!$I$1:$AL$1,0))</f>
        <v>9.1011764701226993E-6</v>
      </c>
      <c r="AE21">
        <f>$G21*INDEX('Future Scaling Factors'!$I$2:$AL$169,MATCH($E21,'Future Scaling Factors'!$F$2:$F$169,0),MATCH(AE$1,'Future Scaling Factors'!$I$1:$AL$1,0))</f>
        <v>9.1070236937122409E-6</v>
      </c>
      <c r="AF21">
        <f>$G21*INDEX('Future Scaling Factors'!$I$2:$AL$169,MATCH($E21,'Future Scaling Factors'!$F$2:$F$169,0),MATCH(AF$1,'Future Scaling Factors'!$I$1:$AL$1,0))</f>
        <v>9.1067473071678965E-6</v>
      </c>
      <c r="AG21">
        <f>$G21*INDEX('Future Scaling Factors'!$I$2:$AL$169,MATCH($E21,'Future Scaling Factors'!$F$2:$F$169,0),MATCH(AG$1,'Future Scaling Factors'!$I$1:$AL$1,0))</f>
        <v>9.0932914240303535E-6</v>
      </c>
      <c r="AH21">
        <f>$G21*INDEX('Future Scaling Factors'!$I$2:$AL$169,MATCH($E21,'Future Scaling Factors'!$F$2:$F$169,0),MATCH(AH$1,'Future Scaling Factors'!$I$1:$AL$1,0))</f>
        <v>9.0817753180159654E-6</v>
      </c>
      <c r="AI21">
        <f>$G21*INDEX('Future Scaling Factors'!$I$2:$AL$169,MATCH($E21,'Future Scaling Factors'!$F$2:$F$169,0),MATCH(AI$1,'Future Scaling Factors'!$I$1:$AL$1,0))</f>
        <v>9.0734617459970654E-6</v>
      </c>
      <c r="AJ21">
        <f>$G21*INDEX('Future Scaling Factors'!$I$2:$AL$169,MATCH($E21,'Future Scaling Factors'!$F$2:$F$169,0),MATCH(AJ$1,'Future Scaling Factors'!$I$1:$AL$1,0))</f>
        <v>9.0807847215940313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3.6524260933492682E-6</v>
      </c>
      <c r="J22">
        <f>$G22*INDEX('Future Scaling Factors'!$I$2:$AL$169,MATCH($E22,'Future Scaling Factors'!$F$2:$F$169,0),MATCH(J$1,'Future Scaling Factors'!$I$1:$AL$1,0))</f>
        <v>2.6629124599693262E-6</v>
      </c>
      <c r="K22">
        <f>$G22*INDEX('Future Scaling Factors'!$I$2:$AL$169,MATCH($E22,'Future Scaling Factors'!$F$2:$F$169,0),MATCH(K$1,'Future Scaling Factors'!$I$1:$AL$1,0))</f>
        <v>3.8247680431962232E-6</v>
      </c>
      <c r="L22">
        <f>$G22*INDEX('Future Scaling Factors'!$I$2:$AL$169,MATCH($E22,'Future Scaling Factors'!$F$2:$F$169,0),MATCH(L$1,'Future Scaling Factors'!$I$1:$AL$1,0))</f>
        <v>4.2050931448991359E-6</v>
      </c>
      <c r="M22">
        <f>$G22*INDEX('Future Scaling Factors'!$I$2:$AL$169,MATCH($E22,'Future Scaling Factors'!$F$2:$F$169,0),MATCH(M$1,'Future Scaling Factors'!$I$1:$AL$1,0))</f>
        <v>4.2371115813247914E-6</v>
      </c>
      <c r="N22">
        <f>$G22*INDEX('Future Scaling Factors'!$I$2:$AL$169,MATCH($E22,'Future Scaling Factors'!$F$2:$F$169,0),MATCH(N$1,'Future Scaling Factors'!$I$1:$AL$1,0))</f>
        <v>4.1825133225092557E-6</v>
      </c>
      <c r="O22">
        <f>$G22*INDEX('Future Scaling Factors'!$I$2:$AL$169,MATCH($E22,'Future Scaling Factors'!$F$2:$F$169,0),MATCH(O$1,'Future Scaling Factors'!$I$1:$AL$1,0))</f>
        <v>4.151845289234668E-6</v>
      </c>
      <c r="P22">
        <f>$G22*INDEX('Future Scaling Factors'!$I$2:$AL$169,MATCH($E22,'Future Scaling Factors'!$F$2:$F$169,0),MATCH(P$1,'Future Scaling Factors'!$I$1:$AL$1,0))</f>
        <v>4.1039968404626803E-6</v>
      </c>
      <c r="Q22">
        <f>$G22*INDEX('Future Scaling Factors'!$I$2:$AL$169,MATCH($E22,'Future Scaling Factors'!$F$2:$F$169,0),MATCH(Q$1,'Future Scaling Factors'!$I$1:$AL$1,0))</f>
        <v>4.1890785288384316E-6</v>
      </c>
      <c r="R22">
        <f>$G22*INDEX('Future Scaling Factors'!$I$2:$AL$169,MATCH($E22,'Future Scaling Factors'!$F$2:$F$169,0),MATCH(R$1,'Future Scaling Factors'!$I$1:$AL$1,0))</f>
        <v>4.1218328095893884E-6</v>
      </c>
      <c r="S22">
        <f>$G22*INDEX('Future Scaling Factors'!$I$2:$AL$169,MATCH($E22,'Future Scaling Factors'!$F$2:$F$169,0),MATCH(S$1,'Future Scaling Factors'!$I$1:$AL$1,0))</f>
        <v>4.1044335034104359E-6</v>
      </c>
      <c r="T22">
        <f>$G22*INDEX('Future Scaling Factors'!$I$2:$AL$169,MATCH($E22,'Future Scaling Factors'!$F$2:$F$169,0),MATCH(T$1,'Future Scaling Factors'!$I$1:$AL$1,0))</f>
        <v>4.1631079679807835E-6</v>
      </c>
      <c r="U22">
        <f>$G22*INDEX('Future Scaling Factors'!$I$2:$AL$169,MATCH($E22,'Future Scaling Factors'!$F$2:$F$169,0),MATCH(U$1,'Future Scaling Factors'!$I$1:$AL$1,0))</f>
        <v>4.3122746347428465E-6</v>
      </c>
      <c r="V22">
        <f>$G22*INDEX('Future Scaling Factors'!$I$2:$AL$169,MATCH($E22,'Future Scaling Factors'!$F$2:$F$169,0),MATCH(V$1,'Future Scaling Factors'!$I$1:$AL$1,0))</f>
        <v>4.4273704638644957E-6</v>
      </c>
      <c r="W22">
        <f>$G22*INDEX('Future Scaling Factors'!$I$2:$AL$169,MATCH($E22,'Future Scaling Factors'!$F$2:$F$169,0),MATCH(W$1,'Future Scaling Factors'!$I$1:$AL$1,0))</f>
        <v>3.7087125495940067E-6</v>
      </c>
      <c r="X22">
        <f>$G22*INDEX('Future Scaling Factors'!$I$2:$AL$169,MATCH($E22,'Future Scaling Factors'!$F$2:$F$169,0),MATCH(X$1,'Future Scaling Factors'!$I$1:$AL$1,0))</f>
        <v>3.7974333261884164E-6</v>
      </c>
      <c r="Y22">
        <f>$G22*INDEX('Future Scaling Factors'!$I$2:$AL$169,MATCH($E22,'Future Scaling Factors'!$F$2:$F$169,0),MATCH(Y$1,'Future Scaling Factors'!$I$1:$AL$1,0))</f>
        <v>3.77884170435017E-6</v>
      </c>
      <c r="Z22">
        <f>$G22*INDEX('Future Scaling Factors'!$I$2:$AL$169,MATCH($E22,'Future Scaling Factors'!$F$2:$F$169,0),MATCH(Z$1,'Future Scaling Factors'!$I$1:$AL$1,0))</f>
        <v>3.8545005899659035E-6</v>
      </c>
      <c r="AA22">
        <f>$G22*INDEX('Future Scaling Factors'!$I$2:$AL$169,MATCH($E22,'Future Scaling Factors'!$F$2:$F$169,0),MATCH(AA$1,'Future Scaling Factors'!$I$1:$AL$1,0))</f>
        <v>3.9039490083749526E-6</v>
      </c>
      <c r="AB22">
        <f>$G22*INDEX('Future Scaling Factors'!$I$2:$AL$169,MATCH($E22,'Future Scaling Factors'!$F$2:$F$169,0),MATCH(AB$1,'Future Scaling Factors'!$I$1:$AL$1,0))</f>
        <v>3.8952489615330468E-6</v>
      </c>
      <c r="AC22">
        <f>$G22*INDEX('Future Scaling Factors'!$I$2:$AL$169,MATCH($E22,'Future Scaling Factors'!$F$2:$F$169,0),MATCH(AC$1,'Future Scaling Factors'!$I$1:$AL$1,0))</f>
        <v>3.8580877831927472E-6</v>
      </c>
      <c r="AD22">
        <f>$G22*INDEX('Future Scaling Factors'!$I$2:$AL$169,MATCH($E22,'Future Scaling Factors'!$F$2:$F$169,0),MATCH(AD$1,'Future Scaling Factors'!$I$1:$AL$1,0))</f>
        <v>3.8106867127633413E-6</v>
      </c>
      <c r="AE22">
        <f>$G22*INDEX('Future Scaling Factors'!$I$2:$AL$169,MATCH($E22,'Future Scaling Factors'!$F$2:$F$169,0),MATCH(AE$1,'Future Scaling Factors'!$I$1:$AL$1,0))</f>
        <v>3.8041151828163618E-6</v>
      </c>
      <c r="AF22">
        <f>$G22*INDEX('Future Scaling Factors'!$I$2:$AL$169,MATCH($E22,'Future Scaling Factors'!$F$2:$F$169,0),MATCH(AF$1,'Future Scaling Factors'!$I$1:$AL$1,0))</f>
        <v>3.7854463323014393E-6</v>
      </c>
      <c r="AG22">
        <f>$G22*INDEX('Future Scaling Factors'!$I$2:$AL$169,MATCH($E22,'Future Scaling Factors'!$F$2:$F$169,0),MATCH(AG$1,'Future Scaling Factors'!$I$1:$AL$1,0))</f>
        <v>3.7497501346748255E-6</v>
      </c>
      <c r="AH22">
        <f>$G22*INDEX('Future Scaling Factors'!$I$2:$AL$169,MATCH($E22,'Future Scaling Factors'!$F$2:$F$169,0),MATCH(AH$1,'Future Scaling Factors'!$I$1:$AL$1,0))</f>
        <v>3.7238052395501825E-6</v>
      </c>
      <c r="AI22">
        <f>$G22*INDEX('Future Scaling Factors'!$I$2:$AL$169,MATCH($E22,'Future Scaling Factors'!$F$2:$F$169,0),MATCH(AI$1,'Future Scaling Factors'!$I$1:$AL$1,0))</f>
        <v>3.6895582616828321E-6</v>
      </c>
      <c r="AJ22">
        <f>$G22*INDEX('Future Scaling Factors'!$I$2:$AL$169,MATCH($E22,'Future Scaling Factors'!$F$2:$F$169,0),MATCH(AJ$1,'Future Scaling Factors'!$I$1:$AL$1,0))</f>
        <v>3.6840529603026187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3.4563297168186015E-6</v>
      </c>
      <c r="H23">
        <f>$G23*INDEX('Future Scaling Factors'!$I$2:$AL$169,MATCH($E23,'Future Scaling Factors'!$F$2:$F$169,0),MATCH(H$1,'Future Scaling Factors'!$I$1:$AL$1,0))</f>
        <v>4.4970968566343101E-6</v>
      </c>
      <c r="I23">
        <f>$G23*INDEX('Future Scaling Factors'!$I$2:$AL$169,MATCH($E23,'Future Scaling Factors'!$F$2:$F$169,0),MATCH(I$1,'Future Scaling Factors'!$I$1:$AL$1,0))</f>
        <v>3.9471297559008775E-6</v>
      </c>
      <c r="J23">
        <f>$G23*INDEX('Future Scaling Factors'!$I$2:$AL$169,MATCH($E23,'Future Scaling Factors'!$F$2:$F$169,0),MATCH(J$1,'Future Scaling Factors'!$I$1:$AL$1,0))</f>
        <v>3.3790466039957164E-6</v>
      </c>
      <c r="K23">
        <f>$G23*INDEX('Future Scaling Factors'!$I$2:$AL$169,MATCH($E23,'Future Scaling Factors'!$F$2:$F$169,0),MATCH(K$1,'Future Scaling Factors'!$I$1:$AL$1,0))</f>
        <v>3.1468799216216347E-6</v>
      </c>
      <c r="L23">
        <f>$G23*INDEX('Future Scaling Factors'!$I$2:$AL$169,MATCH($E23,'Future Scaling Factors'!$F$2:$F$169,0),MATCH(L$1,'Future Scaling Factors'!$I$1:$AL$1,0))</f>
        <v>2.9750283249814699E-6</v>
      </c>
      <c r="M23">
        <f>$G23*INDEX('Future Scaling Factors'!$I$2:$AL$169,MATCH($E23,'Future Scaling Factors'!$F$2:$F$169,0),MATCH(M$1,'Future Scaling Factors'!$I$1:$AL$1,0))</f>
        <v>2.9497790184666593E-6</v>
      </c>
      <c r="N23">
        <f>$G23*INDEX('Future Scaling Factors'!$I$2:$AL$169,MATCH($E23,'Future Scaling Factors'!$F$2:$F$169,0),MATCH(N$1,'Future Scaling Factors'!$I$1:$AL$1,0))</f>
        <v>2.9763944929021023E-6</v>
      </c>
      <c r="O23">
        <f>$G23*INDEX('Future Scaling Factors'!$I$2:$AL$169,MATCH($E23,'Future Scaling Factors'!$F$2:$F$169,0),MATCH(O$1,'Future Scaling Factors'!$I$1:$AL$1,0))</f>
        <v>2.9835287113526376E-6</v>
      </c>
      <c r="P23">
        <f>$G23*INDEX('Future Scaling Factors'!$I$2:$AL$169,MATCH($E23,'Future Scaling Factors'!$F$2:$F$169,0),MATCH(P$1,'Future Scaling Factors'!$I$1:$AL$1,0))</f>
        <v>3.0241756982559635E-6</v>
      </c>
      <c r="Q23">
        <f>$G23*INDEX('Future Scaling Factors'!$I$2:$AL$169,MATCH($E23,'Future Scaling Factors'!$F$2:$F$169,0),MATCH(Q$1,'Future Scaling Factors'!$I$1:$AL$1,0))</f>
        <v>3.105199038868609E-6</v>
      </c>
      <c r="R23">
        <f>$G23*INDEX('Future Scaling Factors'!$I$2:$AL$169,MATCH($E23,'Future Scaling Factors'!$F$2:$F$169,0),MATCH(R$1,'Future Scaling Factors'!$I$1:$AL$1,0))</f>
        <v>3.1657221558121539E-6</v>
      </c>
      <c r="S23">
        <f>$G23*INDEX('Future Scaling Factors'!$I$2:$AL$169,MATCH($E23,'Future Scaling Factors'!$F$2:$F$169,0),MATCH(S$1,'Future Scaling Factors'!$I$1:$AL$1,0))</f>
        <v>3.2603272377126088E-6</v>
      </c>
      <c r="T23">
        <f>$G23*INDEX('Future Scaling Factors'!$I$2:$AL$169,MATCH($E23,'Future Scaling Factors'!$F$2:$F$169,0),MATCH(T$1,'Future Scaling Factors'!$I$1:$AL$1,0))</f>
        <v>3.3393733187263415E-6</v>
      </c>
      <c r="U23">
        <f>$G23*INDEX('Future Scaling Factors'!$I$2:$AL$169,MATCH($E23,'Future Scaling Factors'!$F$2:$F$169,0),MATCH(U$1,'Future Scaling Factors'!$I$1:$AL$1,0))</f>
        <v>3.386112923370887E-6</v>
      </c>
      <c r="V23">
        <f>$G23*INDEX('Future Scaling Factors'!$I$2:$AL$169,MATCH($E23,'Future Scaling Factors'!$F$2:$F$169,0),MATCH(V$1,'Future Scaling Factors'!$I$1:$AL$1,0))</f>
        <v>3.4003279078083731E-6</v>
      </c>
      <c r="W23">
        <f>$G23*INDEX('Future Scaling Factors'!$I$2:$AL$169,MATCH($E23,'Future Scaling Factors'!$F$2:$F$169,0),MATCH(W$1,'Future Scaling Factors'!$I$1:$AL$1,0))</f>
        <v>3.4275602525668076E-6</v>
      </c>
      <c r="X23">
        <f>$G23*INDEX('Future Scaling Factors'!$I$2:$AL$169,MATCH($E23,'Future Scaling Factors'!$F$2:$F$169,0),MATCH(X$1,'Future Scaling Factors'!$I$1:$AL$1,0))</f>
        <v>3.4758620174984639E-6</v>
      </c>
      <c r="Y23">
        <f>$G23*INDEX('Future Scaling Factors'!$I$2:$AL$169,MATCH($E23,'Future Scaling Factors'!$F$2:$F$169,0),MATCH(Y$1,'Future Scaling Factors'!$I$1:$AL$1,0))</f>
        <v>3.4544232456174089E-6</v>
      </c>
      <c r="Z23">
        <f>$G23*INDEX('Future Scaling Factors'!$I$2:$AL$169,MATCH($E23,'Future Scaling Factors'!$F$2:$F$169,0),MATCH(Z$1,'Future Scaling Factors'!$I$1:$AL$1,0))</f>
        <v>3.5104067555860497E-6</v>
      </c>
      <c r="AA23">
        <f>$G23*INDEX('Future Scaling Factors'!$I$2:$AL$169,MATCH($E23,'Future Scaling Factors'!$F$2:$F$169,0),MATCH(AA$1,'Future Scaling Factors'!$I$1:$AL$1,0))</f>
        <v>3.5385983553666564E-6</v>
      </c>
      <c r="AB23">
        <f>$G23*INDEX('Future Scaling Factors'!$I$2:$AL$169,MATCH($E23,'Future Scaling Factors'!$F$2:$F$169,0),MATCH(AB$1,'Future Scaling Factors'!$I$1:$AL$1,0))</f>
        <v>3.5240005357170091E-6</v>
      </c>
      <c r="AC23">
        <f>$G23*INDEX('Future Scaling Factors'!$I$2:$AL$169,MATCH($E23,'Future Scaling Factors'!$F$2:$F$169,0),MATCH(AC$1,'Future Scaling Factors'!$I$1:$AL$1,0))</f>
        <v>3.499786569713077E-6</v>
      </c>
      <c r="AD23">
        <f>$G23*INDEX('Future Scaling Factors'!$I$2:$AL$169,MATCH($E23,'Future Scaling Factors'!$F$2:$F$169,0),MATCH(AD$1,'Future Scaling Factors'!$I$1:$AL$1,0))</f>
        <v>3.5168735405723638E-6</v>
      </c>
      <c r="AE23">
        <f>$G23*INDEX('Future Scaling Factors'!$I$2:$AL$169,MATCH($E23,'Future Scaling Factors'!$F$2:$F$169,0),MATCH(AE$1,'Future Scaling Factors'!$I$1:$AL$1,0))</f>
        <v>3.5141763581530963E-6</v>
      </c>
      <c r="AF23">
        <f>$G23*INDEX('Future Scaling Factors'!$I$2:$AL$169,MATCH($E23,'Future Scaling Factors'!$F$2:$F$169,0),MATCH(AF$1,'Future Scaling Factors'!$I$1:$AL$1,0))</f>
        <v>3.5124008695653722E-6</v>
      </c>
      <c r="AG23">
        <f>$G23*INDEX('Future Scaling Factors'!$I$2:$AL$169,MATCH($E23,'Future Scaling Factors'!$F$2:$F$169,0),MATCH(AG$1,'Future Scaling Factors'!$I$1:$AL$1,0))</f>
        <v>3.5123950909206611E-6</v>
      </c>
      <c r="AH23">
        <f>$G23*INDEX('Future Scaling Factors'!$I$2:$AL$169,MATCH($E23,'Future Scaling Factors'!$F$2:$F$169,0),MATCH(AH$1,'Future Scaling Factors'!$I$1:$AL$1,0))</f>
        <v>3.4894182364387949E-6</v>
      </c>
      <c r="AI23">
        <f>$G23*INDEX('Future Scaling Factors'!$I$2:$AL$169,MATCH($E23,'Future Scaling Factors'!$F$2:$F$169,0),MATCH(AI$1,'Future Scaling Factors'!$I$1:$AL$1,0))</f>
        <v>3.4614096270740653E-6</v>
      </c>
      <c r="AJ23">
        <f>$G23*INDEX('Future Scaling Factors'!$I$2:$AL$169,MATCH($E23,'Future Scaling Factors'!$F$2:$F$169,0),MATCH(AJ$1,'Future Scaling Factors'!$I$1:$AL$1,0))</f>
        <v>3.4556699882139963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2.8893070819647927E-6</v>
      </c>
      <c r="H63">
        <f>$G63*INDEX('Future Scaling Factors'!$I$2:$AL$169,MATCH($E63,'Future Scaling Factors'!$F$2:$F$169,0),MATCH(H$1,'Future Scaling Factors'!$I$1:$AL$1,0))</f>
        <v>4.1016565476723791E-6</v>
      </c>
      <c r="I63">
        <f>$G63*INDEX('Future Scaling Factors'!$I$2:$AL$169,MATCH($E63,'Future Scaling Factors'!$F$2:$F$169,0),MATCH(I$1,'Future Scaling Factors'!$I$1:$AL$1,0))</f>
        <v>3.7657818130042822E-6</v>
      </c>
      <c r="J63">
        <f>$G63*INDEX('Future Scaling Factors'!$I$2:$AL$169,MATCH($E63,'Future Scaling Factors'!$F$2:$F$169,0),MATCH(J$1,'Future Scaling Factors'!$I$1:$AL$1,0))</f>
        <v>3.6667254122807798E-6</v>
      </c>
      <c r="K63">
        <f>$G63*INDEX('Future Scaling Factors'!$I$2:$AL$169,MATCH($E63,'Future Scaling Factors'!$F$2:$F$169,0),MATCH(K$1,'Future Scaling Factors'!$I$1:$AL$1,0))</f>
        <v>3.4708949561488186E-6</v>
      </c>
      <c r="L63">
        <f>$G63*INDEX('Future Scaling Factors'!$I$2:$AL$169,MATCH($E63,'Future Scaling Factors'!$F$2:$F$169,0),MATCH(L$1,'Future Scaling Factors'!$I$1:$AL$1,0))</f>
        <v>3.4073538766825918E-6</v>
      </c>
      <c r="M63">
        <f>$G63*INDEX('Future Scaling Factors'!$I$2:$AL$169,MATCH($E63,'Future Scaling Factors'!$F$2:$F$169,0),MATCH(M$1,'Future Scaling Factors'!$I$1:$AL$1,0))</f>
        <v>3.3585734815007707E-6</v>
      </c>
      <c r="N63">
        <f>$G63*INDEX('Future Scaling Factors'!$I$2:$AL$169,MATCH($E63,'Future Scaling Factors'!$F$2:$F$169,0),MATCH(N$1,'Future Scaling Factors'!$I$1:$AL$1,0))</f>
        <v>3.3359996139827811E-6</v>
      </c>
      <c r="O63">
        <f>$G63*INDEX('Future Scaling Factors'!$I$2:$AL$169,MATCH($E63,'Future Scaling Factors'!$F$2:$F$169,0),MATCH(O$1,'Future Scaling Factors'!$I$1:$AL$1,0))</f>
        <v>3.3372438259150624E-6</v>
      </c>
      <c r="P63">
        <f>$G63*INDEX('Future Scaling Factors'!$I$2:$AL$169,MATCH($E63,'Future Scaling Factors'!$F$2:$F$169,0),MATCH(P$1,'Future Scaling Factors'!$I$1:$AL$1,0))</f>
        <v>3.3472437476489351E-6</v>
      </c>
      <c r="Q63">
        <f>$G63*INDEX('Future Scaling Factors'!$I$2:$AL$169,MATCH($E63,'Future Scaling Factors'!$F$2:$F$169,0),MATCH(Q$1,'Future Scaling Factors'!$I$1:$AL$1,0))</f>
        <v>3.3667426433125481E-6</v>
      </c>
      <c r="R63">
        <f>$G63*INDEX('Future Scaling Factors'!$I$2:$AL$169,MATCH($E63,'Future Scaling Factors'!$F$2:$F$169,0),MATCH(R$1,'Future Scaling Factors'!$I$1:$AL$1,0))</f>
        <v>3.391009933394158E-6</v>
      </c>
      <c r="S63">
        <f>$G63*INDEX('Future Scaling Factors'!$I$2:$AL$169,MATCH($E63,'Future Scaling Factors'!$F$2:$F$169,0),MATCH(S$1,'Future Scaling Factors'!$I$1:$AL$1,0))</f>
        <v>3.4277523356698091E-6</v>
      </c>
      <c r="T63">
        <f>$G63*INDEX('Future Scaling Factors'!$I$2:$AL$169,MATCH($E63,'Future Scaling Factors'!$F$2:$F$169,0),MATCH(T$1,'Future Scaling Factors'!$I$1:$AL$1,0))</f>
        <v>3.4586628491409376E-6</v>
      </c>
      <c r="U63">
        <f>$G63*INDEX('Future Scaling Factors'!$I$2:$AL$169,MATCH($E63,'Future Scaling Factors'!$F$2:$F$169,0),MATCH(U$1,'Future Scaling Factors'!$I$1:$AL$1,0))</f>
        <v>3.478034921657785E-6</v>
      </c>
      <c r="V63">
        <f>$G63*INDEX('Future Scaling Factors'!$I$2:$AL$169,MATCH($E63,'Future Scaling Factors'!$F$2:$F$169,0),MATCH(V$1,'Future Scaling Factors'!$I$1:$AL$1,0))</f>
        <v>3.5025739859841508E-6</v>
      </c>
      <c r="W63">
        <f>$G63*INDEX('Future Scaling Factors'!$I$2:$AL$169,MATCH($E63,'Future Scaling Factors'!$F$2:$F$169,0),MATCH(W$1,'Future Scaling Factors'!$I$1:$AL$1,0))</f>
        <v>3.5255294106195094E-6</v>
      </c>
      <c r="X63">
        <f>$G63*INDEX('Future Scaling Factors'!$I$2:$AL$169,MATCH($E63,'Future Scaling Factors'!$F$2:$F$169,0),MATCH(X$1,'Future Scaling Factors'!$I$1:$AL$1,0))</f>
        <v>3.5547182763069625E-6</v>
      </c>
      <c r="Y63">
        <f>$G63*INDEX('Future Scaling Factors'!$I$2:$AL$169,MATCH($E63,'Future Scaling Factors'!$F$2:$F$169,0),MATCH(Y$1,'Future Scaling Factors'!$I$1:$AL$1,0))</f>
        <v>3.568658543902807E-6</v>
      </c>
      <c r="Z63">
        <f>$G63*INDEX('Future Scaling Factors'!$I$2:$AL$169,MATCH($E63,'Future Scaling Factors'!$F$2:$F$169,0),MATCH(Z$1,'Future Scaling Factors'!$I$1:$AL$1,0))</f>
        <v>3.586443822465135E-6</v>
      </c>
      <c r="AA63">
        <f>$G63*INDEX('Future Scaling Factors'!$I$2:$AL$169,MATCH($E63,'Future Scaling Factors'!$F$2:$F$169,0),MATCH(AA$1,'Future Scaling Factors'!$I$1:$AL$1,0))</f>
        <v>3.6010837383384848E-6</v>
      </c>
      <c r="AB63">
        <f>$G63*INDEX('Future Scaling Factors'!$I$2:$AL$169,MATCH($E63,'Future Scaling Factors'!$F$2:$F$169,0),MATCH(AB$1,'Future Scaling Factors'!$I$1:$AL$1,0))</f>
        <v>3.6072005622803515E-6</v>
      </c>
      <c r="AC63">
        <f>$G63*INDEX('Future Scaling Factors'!$I$2:$AL$169,MATCH($E63,'Future Scaling Factors'!$F$2:$F$169,0),MATCH(AC$1,'Future Scaling Factors'!$I$1:$AL$1,0))</f>
        <v>3.6076807354523807E-6</v>
      </c>
      <c r="AD63">
        <f>$G63*INDEX('Future Scaling Factors'!$I$2:$AL$169,MATCH($E63,'Future Scaling Factors'!$F$2:$F$169,0),MATCH(AD$1,'Future Scaling Factors'!$I$1:$AL$1,0))</f>
        <v>3.614456365397642E-6</v>
      </c>
      <c r="AE63">
        <f>$G63*INDEX('Future Scaling Factors'!$I$2:$AL$169,MATCH($E63,'Future Scaling Factors'!$F$2:$F$169,0),MATCH(AE$1,'Future Scaling Factors'!$I$1:$AL$1,0))</f>
        <v>3.6235674555550358E-6</v>
      </c>
      <c r="AF63">
        <f>$G63*INDEX('Future Scaling Factors'!$I$2:$AL$169,MATCH($E63,'Future Scaling Factors'!$F$2:$F$169,0),MATCH(AF$1,'Future Scaling Factors'!$I$1:$AL$1,0))</f>
        <v>3.6506145763171386E-6</v>
      </c>
      <c r="AG63">
        <f>$G63*INDEX('Future Scaling Factors'!$I$2:$AL$169,MATCH($E63,'Future Scaling Factors'!$F$2:$F$169,0),MATCH(AG$1,'Future Scaling Factors'!$I$1:$AL$1,0))</f>
        <v>3.6526793680895406E-6</v>
      </c>
      <c r="AH63">
        <f>$G63*INDEX('Future Scaling Factors'!$I$2:$AL$169,MATCH($E63,'Future Scaling Factors'!$F$2:$F$169,0),MATCH(AH$1,'Future Scaling Factors'!$I$1:$AL$1,0))</f>
        <v>3.6649155901423484E-6</v>
      </c>
      <c r="AI63">
        <f>$G63*INDEX('Future Scaling Factors'!$I$2:$AL$169,MATCH($E63,'Future Scaling Factors'!$F$2:$F$169,0),MATCH(AI$1,'Future Scaling Factors'!$I$1:$AL$1,0))</f>
        <v>3.6697547560819252E-6</v>
      </c>
      <c r="AJ63">
        <f>$G63*INDEX('Future Scaling Factors'!$I$2:$AL$169,MATCH($E63,'Future Scaling Factors'!$F$2:$F$169,0),MATCH(AJ$1,'Future Scaling Factors'!$I$1:$AL$1,0))</f>
        <v>3.676504753104155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9" customFormat="1">
      <c r="A106" s="119" t="str">
        <f>About!$B$2</f>
        <v>VA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VA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VA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VA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VA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VA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VA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VA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VA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VA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VA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VA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VA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VA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VA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VA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9.0746272281064318E-6</v>
      </c>
      <c r="H143">
        <f>$G143*INDEX('Future Scaling Factors'!$I$2:$AL$169,MATCH($E143,'Future Scaling Factors'!$F$2:$F$169,0),MATCH(H$1,'Future Scaling Factors'!$I$1:$AL$1,0))</f>
        <v>1.5296785297830961E-5</v>
      </c>
      <c r="I143">
        <f>$G143*INDEX('Future Scaling Factors'!$I$2:$AL$169,MATCH($E143,'Future Scaling Factors'!$F$2:$F$169,0),MATCH(I$1,'Future Scaling Factors'!$I$1:$AL$1,0))</f>
        <v>1.6334470711686029E-5</v>
      </c>
      <c r="J143">
        <f>$G143*INDEX('Future Scaling Factors'!$I$2:$AL$169,MATCH($E143,'Future Scaling Factors'!$F$2:$F$169,0),MATCH(J$1,'Future Scaling Factors'!$I$1:$AL$1,0))</f>
        <v>1.8896242072758082E-5</v>
      </c>
      <c r="K143">
        <f>$G143*INDEX('Future Scaling Factors'!$I$2:$AL$169,MATCH($E143,'Future Scaling Factors'!$F$2:$F$169,0),MATCH(K$1,'Future Scaling Factors'!$I$1:$AL$1,0))</f>
        <v>1.8103467482179679E-5</v>
      </c>
      <c r="L143">
        <f>$G143*INDEX('Future Scaling Factors'!$I$2:$AL$169,MATCH($E143,'Future Scaling Factors'!$F$2:$F$169,0),MATCH(L$1,'Future Scaling Factors'!$I$1:$AL$1,0))</f>
        <v>1.8843031928592642E-5</v>
      </c>
      <c r="M143">
        <f>$G143*INDEX('Future Scaling Factors'!$I$2:$AL$169,MATCH($E143,'Future Scaling Factors'!$F$2:$F$169,0),MATCH(M$1,'Future Scaling Factors'!$I$1:$AL$1,0))</f>
        <v>1.9553558408860897E-5</v>
      </c>
      <c r="N143">
        <f>$G143*INDEX('Future Scaling Factors'!$I$2:$AL$169,MATCH($E143,'Future Scaling Factors'!$F$2:$F$169,0),MATCH(N$1,'Future Scaling Factors'!$I$1:$AL$1,0))</f>
        <v>2.0206021251945559E-5</v>
      </c>
      <c r="O143">
        <f>$G143*INDEX('Future Scaling Factors'!$I$2:$AL$169,MATCH($E143,'Future Scaling Factors'!$F$2:$F$169,0),MATCH(O$1,'Future Scaling Factors'!$I$1:$AL$1,0))</f>
        <v>2.0347431874520995E-5</v>
      </c>
      <c r="P143">
        <f>$G143*INDEX('Future Scaling Factors'!$I$2:$AL$169,MATCH($E143,'Future Scaling Factors'!$F$2:$F$169,0),MATCH(P$1,'Future Scaling Factors'!$I$1:$AL$1,0))</f>
        <v>2.0492544860833206E-5</v>
      </c>
      <c r="Q143">
        <f>$G143*INDEX('Future Scaling Factors'!$I$2:$AL$169,MATCH($E143,'Future Scaling Factors'!$F$2:$F$169,0),MATCH(Q$1,'Future Scaling Factors'!$I$1:$AL$1,0))</f>
        <v>2.066740892942705E-5</v>
      </c>
      <c r="R143">
        <f>$G143*INDEX('Future Scaling Factors'!$I$2:$AL$169,MATCH($E143,'Future Scaling Factors'!$F$2:$F$169,0),MATCH(R$1,'Future Scaling Factors'!$I$1:$AL$1,0))</f>
        <v>2.0842082423880846E-5</v>
      </c>
      <c r="S143">
        <f>$G143*INDEX('Future Scaling Factors'!$I$2:$AL$169,MATCH($E143,'Future Scaling Factors'!$F$2:$F$169,0),MATCH(S$1,'Future Scaling Factors'!$I$1:$AL$1,0))</f>
        <v>2.1015328149172567E-5</v>
      </c>
      <c r="T143">
        <f>$G143*INDEX('Future Scaling Factors'!$I$2:$AL$169,MATCH($E143,'Future Scaling Factors'!$F$2:$F$169,0),MATCH(T$1,'Future Scaling Factors'!$I$1:$AL$1,0))</f>
        <v>2.1206102084683412E-5</v>
      </c>
      <c r="U143">
        <f>$G143*INDEX('Future Scaling Factors'!$I$2:$AL$169,MATCH($E143,'Future Scaling Factors'!$F$2:$F$169,0),MATCH(U$1,'Future Scaling Factors'!$I$1:$AL$1,0))</f>
        <v>2.1413225437143948E-5</v>
      </c>
      <c r="V143">
        <f>$G143*INDEX('Future Scaling Factors'!$I$2:$AL$169,MATCH($E143,'Future Scaling Factors'!$F$2:$F$169,0),MATCH(V$1,'Future Scaling Factors'!$I$1:$AL$1,0))</f>
        <v>2.1573542858677368E-5</v>
      </c>
      <c r="W143">
        <f>$G143*INDEX('Future Scaling Factors'!$I$2:$AL$169,MATCH($E143,'Future Scaling Factors'!$F$2:$F$169,0),MATCH(W$1,'Future Scaling Factors'!$I$1:$AL$1,0))</f>
        <v>2.1752270664271728E-5</v>
      </c>
      <c r="X143">
        <f>$G143*INDEX('Future Scaling Factors'!$I$2:$AL$169,MATCH($E143,'Future Scaling Factors'!$F$2:$F$169,0),MATCH(X$1,'Future Scaling Factors'!$I$1:$AL$1,0))</f>
        <v>2.1955083045257939E-5</v>
      </c>
      <c r="Y143">
        <f>$G143*INDEX('Future Scaling Factors'!$I$2:$AL$169,MATCH($E143,'Future Scaling Factors'!$F$2:$F$169,0),MATCH(Y$1,'Future Scaling Factors'!$I$1:$AL$1,0))</f>
        <v>2.2059503842006623E-5</v>
      </c>
      <c r="Z143">
        <f>$G143*INDEX('Future Scaling Factors'!$I$2:$AL$169,MATCH($E143,'Future Scaling Factors'!$F$2:$F$169,0),MATCH(Z$1,'Future Scaling Factors'!$I$1:$AL$1,0))</f>
        <v>2.2232379177235834E-5</v>
      </c>
      <c r="AA143">
        <f>$G143*INDEX('Future Scaling Factors'!$I$2:$AL$169,MATCH($E143,'Future Scaling Factors'!$F$2:$F$169,0),MATCH(AA$1,'Future Scaling Factors'!$I$1:$AL$1,0))</f>
        <v>2.2453546614306844E-5</v>
      </c>
      <c r="AB143">
        <f>$G143*INDEX('Future Scaling Factors'!$I$2:$AL$169,MATCH($E143,'Future Scaling Factors'!$F$2:$F$169,0),MATCH(AB$1,'Future Scaling Factors'!$I$1:$AL$1,0))</f>
        <v>2.2495399154481109E-5</v>
      </c>
      <c r="AC143">
        <f>$G143*INDEX('Future Scaling Factors'!$I$2:$AL$169,MATCH($E143,'Future Scaling Factors'!$F$2:$F$169,0),MATCH(AC$1,'Future Scaling Factors'!$I$1:$AL$1,0))</f>
        <v>2.2603015141851938E-5</v>
      </c>
      <c r="AD143">
        <f>$G143*INDEX('Future Scaling Factors'!$I$2:$AL$169,MATCH($E143,'Future Scaling Factors'!$F$2:$F$169,0),MATCH(AD$1,'Future Scaling Factors'!$I$1:$AL$1,0))</f>
        <v>2.2683623392424795E-5</v>
      </c>
      <c r="AE143">
        <f>$G143*INDEX('Future Scaling Factors'!$I$2:$AL$169,MATCH($E143,'Future Scaling Factors'!$F$2:$F$169,0),MATCH(AE$1,'Future Scaling Factors'!$I$1:$AL$1,0))</f>
        <v>2.2782585162194222E-5</v>
      </c>
      <c r="AF143">
        <f>$G143*INDEX('Future Scaling Factors'!$I$2:$AL$169,MATCH($E143,'Future Scaling Factors'!$F$2:$F$169,0),MATCH(AF$1,'Future Scaling Factors'!$I$1:$AL$1,0))</f>
        <v>2.3009483655460513E-5</v>
      </c>
      <c r="AG143">
        <f>$G143*INDEX('Future Scaling Factors'!$I$2:$AL$169,MATCH($E143,'Future Scaling Factors'!$F$2:$F$169,0),MATCH(AG$1,'Future Scaling Factors'!$I$1:$AL$1,0))</f>
        <v>2.3017865843845884E-5</v>
      </c>
      <c r="AH143">
        <f>$G143*INDEX('Future Scaling Factors'!$I$2:$AL$169,MATCH($E143,'Future Scaling Factors'!$F$2:$F$169,0),MATCH(AH$1,'Future Scaling Factors'!$I$1:$AL$1,0))</f>
        <v>2.3208014265848694E-5</v>
      </c>
      <c r="AI143">
        <f>$G143*INDEX('Future Scaling Factors'!$I$2:$AL$169,MATCH($E143,'Future Scaling Factors'!$F$2:$F$169,0),MATCH(AI$1,'Future Scaling Factors'!$I$1:$AL$1,0))</f>
        <v>2.3348581136787978E-5</v>
      </c>
      <c r="AJ143">
        <f>$G143*INDEX('Future Scaling Factors'!$I$2:$AL$169,MATCH($E143,'Future Scaling Factors'!$F$2:$F$169,0),MATCH(AJ$1,'Future Scaling Factors'!$I$1:$AL$1,0))</f>
        <v>2.34720824008641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VA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VA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VA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VA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VA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VA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VA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VA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303" t="s">
        <v>4730</v>
      </c>
      <c r="B1" s="303" t="s">
        <v>4731</v>
      </c>
      <c r="C1" s="303" t="s">
        <v>4732</v>
      </c>
      <c r="D1" s="303" t="s">
        <v>4733</v>
      </c>
      <c r="E1" s="303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4" t="s">
        <v>4740</v>
      </c>
      <c r="L1" t="s">
        <v>4728</v>
      </c>
    </row>
    <row r="2" spans="1:12" ht="15.5" thickBot="1">
      <c r="A2" s="303"/>
      <c r="B2" s="303"/>
      <c r="C2" s="303"/>
      <c r="D2" s="303"/>
      <c r="E2" s="303"/>
      <c r="F2" s="245" t="s">
        <v>4741</v>
      </c>
      <c r="G2" s="245"/>
      <c r="H2" s="245"/>
      <c r="I2" s="245"/>
      <c r="J2" s="246"/>
      <c r="K2" s="305"/>
    </row>
    <row r="3" spans="1:12" ht="30" customHeight="1">
      <c r="A3" s="247">
        <v>45383</v>
      </c>
      <c r="B3" s="309" t="s">
        <v>4742</v>
      </c>
      <c r="C3" s="310"/>
      <c r="D3" s="306">
        <v>1.718</v>
      </c>
      <c r="E3" s="311" t="s">
        <v>4743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8" t="s">
        <v>4744</v>
      </c>
      <c r="L3" t="str">
        <f>CONCATENATE(MONTH(A3),".",YEAR(A3))</f>
        <v>4.2024</v>
      </c>
    </row>
    <row r="4" spans="1:12" ht="16" thickBot="1">
      <c r="A4" s="249" t="s">
        <v>4745</v>
      </c>
      <c r="B4" s="299"/>
      <c r="C4" s="300"/>
      <c r="D4" s="292"/>
      <c r="E4" s="302"/>
      <c r="F4" s="292"/>
      <c r="G4" s="292"/>
      <c r="H4" s="292"/>
      <c r="I4" s="292"/>
      <c r="J4" s="292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3" t="s">
        <v>4742</v>
      </c>
      <c r="C5" s="295"/>
      <c r="D5" s="297">
        <v>1.85</v>
      </c>
      <c r="E5" s="307" t="s">
        <v>4746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52" t="s">
        <v>4744</v>
      </c>
      <c r="L5" t="str">
        <f t="shared" si="0"/>
        <v>5.2024</v>
      </c>
    </row>
    <row r="6" spans="1:12" ht="16" thickBot="1">
      <c r="A6" s="253" t="s">
        <v>4747</v>
      </c>
      <c r="B6" s="294"/>
      <c r="C6" s="296"/>
      <c r="D6" s="298"/>
      <c r="E6" s="308"/>
      <c r="F6" s="298"/>
      <c r="G6" s="298"/>
      <c r="H6" s="298"/>
      <c r="I6" s="298"/>
      <c r="J6" s="298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8" t="s">
        <v>4742</v>
      </c>
      <c r="C7" s="290"/>
      <c r="D7" s="286">
        <v>2.0990000000000002</v>
      </c>
      <c r="E7" s="301" t="s">
        <v>4748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8" t="s">
        <v>4749</v>
      </c>
      <c r="L7" t="str">
        <f t="shared" si="0"/>
        <v>6.2024</v>
      </c>
    </row>
    <row r="8" spans="1:12" ht="16" thickBot="1">
      <c r="A8" s="249" t="s">
        <v>4750</v>
      </c>
      <c r="B8" s="299"/>
      <c r="C8" s="300"/>
      <c r="D8" s="292"/>
      <c r="E8" s="302"/>
      <c r="F8" s="292"/>
      <c r="G8" s="292"/>
      <c r="H8" s="292"/>
      <c r="I8" s="292"/>
      <c r="J8" s="292"/>
      <c r="K8" s="250">
        <v>45369</v>
      </c>
      <c r="L8" t="e">
        <f t="shared" si="0"/>
        <v>#VALUE!</v>
      </c>
    </row>
    <row r="9" spans="1:12" ht="30.5">
      <c r="A9" s="251">
        <v>45474</v>
      </c>
      <c r="B9" s="293" t="s">
        <v>4742</v>
      </c>
      <c r="C9" s="295"/>
      <c r="D9" s="297" t="s">
        <v>2408</v>
      </c>
      <c r="E9" s="297" t="s">
        <v>2408</v>
      </c>
      <c r="F9" s="297">
        <v>2.42</v>
      </c>
      <c r="G9" s="297" t="s">
        <v>2408</v>
      </c>
      <c r="H9" s="297" t="s">
        <v>2408</v>
      </c>
      <c r="I9" s="297" t="s">
        <v>2408</v>
      </c>
      <c r="J9" s="297">
        <v>19</v>
      </c>
      <c r="K9" s="252" t="s">
        <v>4751</v>
      </c>
      <c r="L9" t="str">
        <f t="shared" si="0"/>
        <v>7.2024</v>
      </c>
    </row>
    <row r="10" spans="1:12" ht="16" thickBot="1">
      <c r="A10" s="253" t="s">
        <v>4752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4">
        <v>45369</v>
      </c>
      <c r="L10" t="e">
        <f t="shared" si="0"/>
        <v>#VALUE!</v>
      </c>
    </row>
    <row r="11" spans="1:12" ht="30.5">
      <c r="A11" s="247">
        <v>45505</v>
      </c>
      <c r="B11" s="288" t="s">
        <v>4742</v>
      </c>
      <c r="C11" s="290"/>
      <c r="D11" s="286" t="s">
        <v>2408</v>
      </c>
      <c r="E11" s="286" t="s">
        <v>2408</v>
      </c>
      <c r="F11" s="286">
        <v>2.516</v>
      </c>
      <c r="G11" s="286" t="s">
        <v>2408</v>
      </c>
      <c r="H11" s="286" t="s">
        <v>2408</v>
      </c>
      <c r="I11" s="286" t="s">
        <v>2408</v>
      </c>
      <c r="J11" s="286">
        <v>0</v>
      </c>
      <c r="K11" s="248" t="s">
        <v>4753</v>
      </c>
      <c r="L11" t="str">
        <f t="shared" si="0"/>
        <v>8.2024</v>
      </c>
    </row>
    <row r="12" spans="1:12" ht="16" thickBot="1">
      <c r="A12" s="249" t="s">
        <v>4754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50">
        <v>45369</v>
      </c>
      <c r="L12" t="e">
        <f t="shared" si="0"/>
        <v>#VALUE!</v>
      </c>
    </row>
    <row r="13" spans="1:12" ht="30.5">
      <c r="A13" s="251">
        <v>45536</v>
      </c>
      <c r="B13" s="293" t="s">
        <v>4742</v>
      </c>
      <c r="C13" s="295"/>
      <c r="D13" s="297" t="s">
        <v>2408</v>
      </c>
      <c r="E13" s="297" t="s">
        <v>2408</v>
      </c>
      <c r="F13" s="297">
        <v>2.52</v>
      </c>
      <c r="G13" s="297" t="s">
        <v>2408</v>
      </c>
      <c r="H13" s="297" t="s">
        <v>2408</v>
      </c>
      <c r="I13" s="297" t="s">
        <v>2408</v>
      </c>
      <c r="J13" s="297">
        <v>0</v>
      </c>
      <c r="K13" s="252" t="s">
        <v>4753</v>
      </c>
      <c r="L13" t="str">
        <f t="shared" si="0"/>
        <v>9.2024</v>
      </c>
    </row>
    <row r="14" spans="1:12" ht="16" thickBot="1">
      <c r="A14" s="253" t="s">
        <v>4755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4">
        <v>45369</v>
      </c>
      <c r="L14" t="e">
        <f t="shared" si="0"/>
        <v>#VALUE!</v>
      </c>
    </row>
    <row r="15" spans="1:12" ht="30.5">
      <c r="A15" s="247">
        <v>45566</v>
      </c>
      <c r="B15" s="288" t="s">
        <v>4742</v>
      </c>
      <c r="C15" s="290"/>
      <c r="D15" s="286" t="s">
        <v>2408</v>
      </c>
      <c r="E15" s="286" t="s">
        <v>2408</v>
      </c>
      <c r="F15" s="286">
        <v>2.61</v>
      </c>
      <c r="G15" s="286" t="s">
        <v>2408</v>
      </c>
      <c r="H15" s="286" t="s">
        <v>2408</v>
      </c>
      <c r="I15" s="286" t="s">
        <v>2408</v>
      </c>
      <c r="J15" s="286">
        <v>6</v>
      </c>
      <c r="K15" s="248" t="s">
        <v>4756</v>
      </c>
      <c r="L15" t="str">
        <f t="shared" si="0"/>
        <v>10.2024</v>
      </c>
    </row>
    <row r="16" spans="1:12" ht="16" thickBot="1">
      <c r="A16" s="249" t="s">
        <v>4757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50">
        <v>45369</v>
      </c>
      <c r="L16" t="e">
        <f t="shared" si="0"/>
        <v>#VALUE!</v>
      </c>
    </row>
    <row r="17" spans="1:12" ht="30.5">
      <c r="A17" s="251">
        <v>45597</v>
      </c>
      <c r="B17" s="293" t="s">
        <v>4742</v>
      </c>
      <c r="C17" s="295"/>
      <c r="D17" s="297" t="s">
        <v>2408</v>
      </c>
      <c r="E17" s="297" t="s">
        <v>2408</v>
      </c>
      <c r="F17" s="297">
        <v>3.012</v>
      </c>
      <c r="G17" s="297" t="s">
        <v>2408</v>
      </c>
      <c r="H17" s="297" t="s">
        <v>2408</v>
      </c>
      <c r="I17" s="297" t="s">
        <v>2408</v>
      </c>
      <c r="J17" s="297">
        <v>0</v>
      </c>
      <c r="K17" s="252" t="s">
        <v>4753</v>
      </c>
      <c r="L17" t="str">
        <f t="shared" si="0"/>
        <v>11.2024</v>
      </c>
    </row>
    <row r="18" spans="1:12" ht="16" thickBot="1">
      <c r="A18" s="253" t="s">
        <v>4758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8" t="s">
        <v>4742</v>
      </c>
      <c r="C19" s="290"/>
      <c r="D19" s="286">
        <v>3.5209999999999999</v>
      </c>
      <c r="E19" s="301" t="s">
        <v>4759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8" t="s">
        <v>4760</v>
      </c>
      <c r="L19" t="str">
        <f t="shared" si="0"/>
        <v>12.2024</v>
      </c>
    </row>
    <row r="20" spans="1:12" ht="16" thickBot="1">
      <c r="A20" s="249" t="s">
        <v>4761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50">
        <v>45369</v>
      </c>
      <c r="L20" t="e">
        <f t="shared" si="0"/>
        <v>#VALUE!</v>
      </c>
    </row>
    <row r="21" spans="1:12" ht="30.5">
      <c r="A21" s="251">
        <v>45658</v>
      </c>
      <c r="B21" s="293" t="s">
        <v>4742</v>
      </c>
      <c r="C21" s="295"/>
      <c r="D21" s="297" t="s">
        <v>2408</v>
      </c>
      <c r="E21" s="297" t="s">
        <v>2408</v>
      </c>
      <c r="F21" s="297">
        <v>3.79</v>
      </c>
      <c r="G21" s="297" t="s">
        <v>2408</v>
      </c>
      <c r="H21" s="297" t="s">
        <v>2408</v>
      </c>
      <c r="I21" s="297" t="s">
        <v>2408</v>
      </c>
      <c r="J21" s="297">
        <v>8</v>
      </c>
      <c r="K21" s="252" t="s">
        <v>4756</v>
      </c>
      <c r="L21" t="str">
        <f t="shared" si="0"/>
        <v>1.2025</v>
      </c>
    </row>
    <row r="22" spans="1:12" ht="16" thickBot="1">
      <c r="A22" s="253" t="s">
        <v>4762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4">
        <v>45369</v>
      </c>
      <c r="L22" t="e">
        <f t="shared" si="0"/>
        <v>#VALUE!</v>
      </c>
    </row>
    <row r="23" spans="1:12" ht="30.5">
      <c r="A23" s="247">
        <v>45689</v>
      </c>
      <c r="B23" s="288" t="s">
        <v>4742</v>
      </c>
      <c r="C23" s="290"/>
      <c r="D23" s="286" t="s">
        <v>2408</v>
      </c>
      <c r="E23" s="286" t="s">
        <v>2408</v>
      </c>
      <c r="F23" s="286">
        <v>3.605</v>
      </c>
      <c r="G23" s="286" t="s">
        <v>2408</v>
      </c>
      <c r="H23" s="286" t="s">
        <v>2408</v>
      </c>
      <c r="I23" s="286" t="s">
        <v>2408</v>
      </c>
      <c r="J23" s="286">
        <v>0</v>
      </c>
      <c r="K23" s="248" t="s">
        <v>4753</v>
      </c>
      <c r="L23" t="str">
        <f t="shared" si="0"/>
        <v>2.2025</v>
      </c>
    </row>
    <row r="24" spans="1:12" ht="16" thickBot="1">
      <c r="A24" s="249" t="s">
        <v>4763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50">
        <v>45369</v>
      </c>
      <c r="L24" t="e">
        <f t="shared" si="0"/>
        <v>#VALUE!</v>
      </c>
    </row>
    <row r="25" spans="1:12" ht="30.5">
      <c r="A25" s="251">
        <v>45717</v>
      </c>
      <c r="B25" s="293" t="s">
        <v>4742</v>
      </c>
      <c r="C25" s="295"/>
      <c r="D25" s="297" t="s">
        <v>2408</v>
      </c>
      <c r="E25" s="297" t="s">
        <v>2408</v>
      </c>
      <c r="F25" s="297">
        <v>3.2469999999999999</v>
      </c>
      <c r="G25" s="297" t="s">
        <v>2408</v>
      </c>
      <c r="H25" s="297" t="s">
        <v>2408</v>
      </c>
      <c r="I25" s="297" t="s">
        <v>2408</v>
      </c>
      <c r="J25" s="297">
        <v>0</v>
      </c>
      <c r="K25" s="252" t="s">
        <v>4753</v>
      </c>
      <c r="L25" t="str">
        <f t="shared" si="0"/>
        <v>3.2025</v>
      </c>
    </row>
    <row r="26" spans="1:12" ht="16" thickBot="1">
      <c r="A26" s="253" t="s">
        <v>4764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4">
        <v>45369</v>
      </c>
      <c r="L26" t="e">
        <f t="shared" si="0"/>
        <v>#VALUE!</v>
      </c>
    </row>
    <row r="27" spans="1:12" ht="30.5">
      <c r="A27" s="247">
        <v>45748</v>
      </c>
      <c r="B27" s="288" t="s">
        <v>4742</v>
      </c>
      <c r="C27" s="290"/>
      <c r="D27" s="286" t="s">
        <v>2408</v>
      </c>
      <c r="E27" s="286" t="s">
        <v>2408</v>
      </c>
      <c r="F27" s="286">
        <v>3.0419999999999998</v>
      </c>
      <c r="G27" s="286" t="s">
        <v>2408</v>
      </c>
      <c r="H27" s="286" t="s">
        <v>2408</v>
      </c>
      <c r="I27" s="286" t="s">
        <v>2408</v>
      </c>
      <c r="J27" s="286">
        <v>0</v>
      </c>
      <c r="K27" s="248" t="s">
        <v>4753</v>
      </c>
      <c r="L27" t="str">
        <f t="shared" si="0"/>
        <v>4.2025</v>
      </c>
    </row>
    <row r="28" spans="1:12" ht="16" thickBot="1">
      <c r="A28" s="249" t="s">
        <v>4765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50">
        <v>45369</v>
      </c>
      <c r="L28" t="e">
        <f t="shared" si="0"/>
        <v>#VALUE!</v>
      </c>
    </row>
    <row r="29" spans="1:12" ht="30.5">
      <c r="A29" s="251">
        <v>45778</v>
      </c>
      <c r="B29" s="293" t="s">
        <v>4742</v>
      </c>
      <c r="C29" s="295"/>
      <c r="D29" s="297" t="s">
        <v>2408</v>
      </c>
      <c r="E29" s="297" t="s">
        <v>2408</v>
      </c>
      <c r="F29" s="297">
        <v>3.0739999999999998</v>
      </c>
      <c r="G29" s="297" t="s">
        <v>2408</v>
      </c>
      <c r="H29" s="297" t="s">
        <v>2408</v>
      </c>
      <c r="I29" s="297" t="s">
        <v>2408</v>
      </c>
      <c r="J29" s="297">
        <v>0</v>
      </c>
      <c r="K29" s="252" t="s">
        <v>4753</v>
      </c>
      <c r="L29" t="str">
        <f t="shared" si="0"/>
        <v>5.2025</v>
      </c>
    </row>
    <row r="30" spans="1:12" ht="16" thickBot="1">
      <c r="A30" s="253" t="s">
        <v>4766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4">
        <v>45369</v>
      </c>
      <c r="L30" t="e">
        <f t="shared" si="0"/>
        <v>#VALUE!</v>
      </c>
    </row>
    <row r="31" spans="1:12" ht="30.5">
      <c r="A31" s="247">
        <v>45809</v>
      </c>
      <c r="B31" s="288" t="s">
        <v>4742</v>
      </c>
      <c r="C31" s="290"/>
      <c r="D31" s="286" t="s">
        <v>2408</v>
      </c>
      <c r="E31" s="286" t="s">
        <v>2408</v>
      </c>
      <c r="F31" s="286">
        <v>3.2440000000000002</v>
      </c>
      <c r="G31" s="286" t="s">
        <v>2408</v>
      </c>
      <c r="H31" s="286" t="s">
        <v>2408</v>
      </c>
      <c r="I31" s="286" t="s">
        <v>2408</v>
      </c>
      <c r="J31" s="286">
        <v>0</v>
      </c>
      <c r="K31" s="248" t="s">
        <v>4753</v>
      </c>
      <c r="L31" t="str">
        <f t="shared" si="0"/>
        <v>6.2025</v>
      </c>
    </row>
    <row r="32" spans="1:12" ht="16" thickBot="1">
      <c r="A32" s="249" t="s">
        <v>4767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50">
        <v>45369</v>
      </c>
      <c r="L32" t="e">
        <f t="shared" si="0"/>
        <v>#VALUE!</v>
      </c>
    </row>
    <row r="33" spans="1:12" ht="30.5">
      <c r="A33" s="251">
        <v>45839</v>
      </c>
      <c r="B33" s="293" t="s">
        <v>4742</v>
      </c>
      <c r="C33" s="295"/>
      <c r="D33" s="297" t="s">
        <v>2408</v>
      </c>
      <c r="E33" s="297" t="s">
        <v>2408</v>
      </c>
      <c r="F33" s="297">
        <v>3.42</v>
      </c>
      <c r="G33" s="297" t="s">
        <v>2408</v>
      </c>
      <c r="H33" s="297" t="s">
        <v>2408</v>
      </c>
      <c r="I33" s="297" t="s">
        <v>2408</v>
      </c>
      <c r="J33" s="297">
        <v>0</v>
      </c>
      <c r="K33" s="252" t="s">
        <v>4753</v>
      </c>
      <c r="L33" t="str">
        <f t="shared" si="0"/>
        <v>7.2025</v>
      </c>
    </row>
    <row r="34" spans="1:12" ht="16" thickBot="1">
      <c r="A34" s="253" t="s">
        <v>4768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4">
        <v>45369</v>
      </c>
      <c r="L34" t="e">
        <f t="shared" si="0"/>
        <v>#VALUE!</v>
      </c>
    </row>
    <row r="35" spans="1:12" ht="30.5">
      <c r="A35" s="247">
        <v>45870</v>
      </c>
      <c r="B35" s="288" t="s">
        <v>4742</v>
      </c>
      <c r="C35" s="290"/>
      <c r="D35" s="286" t="s">
        <v>2408</v>
      </c>
      <c r="E35" s="286" t="s">
        <v>2408</v>
      </c>
      <c r="F35" s="286">
        <v>3.45</v>
      </c>
      <c r="G35" s="286" t="s">
        <v>2408</v>
      </c>
      <c r="H35" s="286" t="s">
        <v>2408</v>
      </c>
      <c r="I35" s="286" t="s">
        <v>2408</v>
      </c>
      <c r="J35" s="286">
        <v>0</v>
      </c>
      <c r="K35" s="248" t="s">
        <v>4753</v>
      </c>
      <c r="L35" t="str">
        <f t="shared" si="0"/>
        <v>8.2025</v>
      </c>
    </row>
    <row r="36" spans="1:12" ht="16" thickBot="1">
      <c r="A36" s="249" t="s">
        <v>4769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50">
        <v>45369</v>
      </c>
      <c r="L36" t="e">
        <f t="shared" si="0"/>
        <v>#VALUE!</v>
      </c>
    </row>
    <row r="37" spans="1:12" ht="30.5">
      <c r="A37" s="251">
        <v>45901</v>
      </c>
      <c r="B37" s="293" t="s">
        <v>4742</v>
      </c>
      <c r="C37" s="295"/>
      <c r="D37" s="297" t="s">
        <v>2408</v>
      </c>
      <c r="E37" s="297" t="s">
        <v>2408</v>
      </c>
      <c r="F37" s="297">
        <v>3.4060000000000001</v>
      </c>
      <c r="G37" s="297" t="s">
        <v>2408</v>
      </c>
      <c r="H37" s="297" t="s">
        <v>2408</v>
      </c>
      <c r="I37" s="297" t="s">
        <v>2408</v>
      </c>
      <c r="J37" s="297">
        <v>0</v>
      </c>
      <c r="K37" s="252" t="s">
        <v>4753</v>
      </c>
      <c r="L37" t="str">
        <f t="shared" si="0"/>
        <v>9.2025</v>
      </c>
    </row>
    <row r="38" spans="1:12" ht="16" thickBot="1">
      <c r="A38" s="253" t="s">
        <v>4770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4">
        <v>45369</v>
      </c>
      <c r="L38" t="e">
        <f t="shared" si="0"/>
        <v>#VALUE!</v>
      </c>
    </row>
    <row r="39" spans="1:12" ht="30.5">
      <c r="A39" s="247">
        <v>45931</v>
      </c>
      <c r="B39" s="288" t="s">
        <v>4742</v>
      </c>
      <c r="C39" s="290"/>
      <c r="D39" s="286" t="s">
        <v>2408</v>
      </c>
      <c r="E39" s="286" t="s">
        <v>2408</v>
      </c>
      <c r="F39" s="286">
        <v>3.45</v>
      </c>
      <c r="G39" s="286" t="s">
        <v>2408</v>
      </c>
      <c r="H39" s="286" t="s">
        <v>2408</v>
      </c>
      <c r="I39" s="286" t="s">
        <v>2408</v>
      </c>
      <c r="J39" s="286">
        <v>0</v>
      </c>
      <c r="K39" s="248" t="s">
        <v>4753</v>
      </c>
      <c r="L39" t="str">
        <f t="shared" si="0"/>
        <v>10.2025</v>
      </c>
    </row>
    <row r="40" spans="1:12" ht="16" thickBot="1">
      <c r="A40" s="249" t="s">
        <v>4771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50">
        <v>45369</v>
      </c>
      <c r="L40" t="e">
        <f t="shared" si="0"/>
        <v>#VALUE!</v>
      </c>
    </row>
    <row r="41" spans="1:12" ht="30.5">
      <c r="A41" s="251">
        <v>45962</v>
      </c>
      <c r="B41" s="293" t="s">
        <v>4742</v>
      </c>
      <c r="C41" s="295"/>
      <c r="D41" s="297" t="s">
        <v>2408</v>
      </c>
      <c r="E41" s="297" t="s">
        <v>2408</v>
      </c>
      <c r="F41" s="297">
        <v>3.782</v>
      </c>
      <c r="G41" s="297" t="s">
        <v>2408</v>
      </c>
      <c r="H41" s="297" t="s">
        <v>2408</v>
      </c>
      <c r="I41" s="297" t="s">
        <v>2408</v>
      </c>
      <c r="J41" s="297">
        <v>0</v>
      </c>
      <c r="K41" s="252" t="s">
        <v>4753</v>
      </c>
      <c r="L41" t="str">
        <f t="shared" si="0"/>
        <v>11.2025</v>
      </c>
    </row>
    <row r="42" spans="1:12" ht="16" thickBot="1">
      <c r="A42" s="253" t="s">
        <v>4772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4">
        <v>45369</v>
      </c>
      <c r="L42" t="e">
        <f t="shared" si="0"/>
        <v>#VALUE!</v>
      </c>
    </row>
    <row r="43" spans="1:12" ht="30.5">
      <c r="A43" s="247">
        <v>45992</v>
      </c>
      <c r="B43" s="288" t="s">
        <v>4742</v>
      </c>
      <c r="C43" s="290"/>
      <c r="D43" s="286" t="s">
        <v>2408</v>
      </c>
      <c r="E43" s="286" t="s">
        <v>2408</v>
      </c>
      <c r="F43" s="286">
        <v>4.21</v>
      </c>
      <c r="G43" s="286" t="s">
        <v>2408</v>
      </c>
      <c r="H43" s="286" t="s">
        <v>2408</v>
      </c>
      <c r="I43" s="286" t="s">
        <v>2408</v>
      </c>
      <c r="J43" s="286">
        <v>0</v>
      </c>
      <c r="K43" s="248" t="s">
        <v>4753</v>
      </c>
      <c r="L43" t="str">
        <f t="shared" si="0"/>
        <v>12.2025</v>
      </c>
    </row>
    <row r="44" spans="1:12" ht="16" thickBot="1">
      <c r="A44" s="249" t="s">
        <v>4773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50">
        <v>45369</v>
      </c>
      <c r="L44" t="e">
        <f t="shared" si="0"/>
        <v>#VALUE!</v>
      </c>
    </row>
    <row r="45" spans="1:12" ht="30.5">
      <c r="A45" s="251">
        <v>46023</v>
      </c>
      <c r="B45" s="293" t="s">
        <v>4742</v>
      </c>
      <c r="C45" s="295"/>
      <c r="D45" s="297" t="s">
        <v>2408</v>
      </c>
      <c r="E45" s="297" t="s">
        <v>2408</v>
      </c>
      <c r="F45" s="297">
        <v>4.4580000000000002</v>
      </c>
      <c r="G45" s="297" t="s">
        <v>2408</v>
      </c>
      <c r="H45" s="297" t="s">
        <v>2408</v>
      </c>
      <c r="I45" s="297" t="s">
        <v>2408</v>
      </c>
      <c r="J45" s="297">
        <v>0</v>
      </c>
      <c r="K45" s="252" t="s">
        <v>4753</v>
      </c>
      <c r="L45" t="str">
        <f t="shared" si="0"/>
        <v>1.2026</v>
      </c>
    </row>
    <row r="46" spans="1:12" ht="16" thickBot="1">
      <c r="A46" s="253" t="s">
        <v>4774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4">
        <v>45369</v>
      </c>
      <c r="L46" t="e">
        <f t="shared" si="0"/>
        <v>#VALUE!</v>
      </c>
    </row>
    <row r="47" spans="1:12" ht="30.5">
      <c r="A47" s="247">
        <v>46054</v>
      </c>
      <c r="B47" s="288" t="s">
        <v>4742</v>
      </c>
      <c r="C47" s="290"/>
      <c r="D47" s="286" t="s">
        <v>2408</v>
      </c>
      <c r="E47" s="286" t="s">
        <v>2408</v>
      </c>
      <c r="F47" s="286">
        <v>4.2469999999999999</v>
      </c>
      <c r="G47" s="286" t="s">
        <v>2408</v>
      </c>
      <c r="H47" s="286" t="s">
        <v>2408</v>
      </c>
      <c r="I47" s="286" t="s">
        <v>2408</v>
      </c>
      <c r="J47" s="286">
        <v>0</v>
      </c>
      <c r="K47" s="248" t="s">
        <v>4753</v>
      </c>
      <c r="L47" t="str">
        <f t="shared" si="0"/>
        <v>2.2026</v>
      </c>
    </row>
    <row r="48" spans="1:12" ht="16" thickBot="1">
      <c r="A48" s="249" t="s">
        <v>4775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50">
        <v>45369</v>
      </c>
      <c r="L48" t="e">
        <f t="shared" si="0"/>
        <v>#VALUE!</v>
      </c>
    </row>
    <row r="49" spans="1:12" ht="30.5">
      <c r="A49" s="251">
        <v>46082</v>
      </c>
      <c r="B49" s="293" t="s">
        <v>4742</v>
      </c>
      <c r="C49" s="295"/>
      <c r="D49" s="297" t="s">
        <v>2408</v>
      </c>
      <c r="E49" s="297" t="s">
        <v>2408</v>
      </c>
      <c r="F49" s="297">
        <v>3.702</v>
      </c>
      <c r="G49" s="297" t="s">
        <v>2408</v>
      </c>
      <c r="H49" s="297" t="s">
        <v>2408</v>
      </c>
      <c r="I49" s="297" t="s">
        <v>2408</v>
      </c>
      <c r="J49" s="297">
        <v>0</v>
      </c>
      <c r="K49" s="252" t="s">
        <v>4753</v>
      </c>
      <c r="L49" t="str">
        <f t="shared" si="0"/>
        <v>3.2026</v>
      </c>
    </row>
    <row r="50" spans="1:12" ht="16" thickBot="1">
      <c r="A50" s="253" t="s">
        <v>4776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4">
        <v>45369</v>
      </c>
      <c r="L50" t="e">
        <f t="shared" si="0"/>
        <v>#VALUE!</v>
      </c>
    </row>
    <row r="51" spans="1:12" ht="30.5">
      <c r="A51" s="247">
        <v>46113</v>
      </c>
      <c r="B51" s="288" t="s">
        <v>4742</v>
      </c>
      <c r="C51" s="290"/>
      <c r="D51" s="286" t="s">
        <v>2408</v>
      </c>
      <c r="E51" s="286" t="s">
        <v>2408</v>
      </c>
      <c r="F51" s="286">
        <v>3.3319999999999999</v>
      </c>
      <c r="G51" s="286" t="s">
        <v>2408</v>
      </c>
      <c r="H51" s="286" t="s">
        <v>2408</v>
      </c>
      <c r="I51" s="286" t="s">
        <v>2408</v>
      </c>
      <c r="J51" s="286">
        <v>0</v>
      </c>
      <c r="K51" s="248" t="s">
        <v>4753</v>
      </c>
      <c r="L51" t="str">
        <f t="shared" si="0"/>
        <v>4.2026</v>
      </c>
    </row>
    <row r="52" spans="1:12" ht="16" thickBot="1">
      <c r="A52" s="249" t="s">
        <v>4777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50">
        <v>45369</v>
      </c>
      <c r="L52" t="e">
        <f t="shared" si="0"/>
        <v>#VALUE!</v>
      </c>
    </row>
    <row r="53" spans="1:12" ht="30.5">
      <c r="A53" s="251">
        <v>46143</v>
      </c>
      <c r="B53" s="293" t="s">
        <v>4742</v>
      </c>
      <c r="C53" s="295"/>
      <c r="D53" s="297" t="s">
        <v>2408</v>
      </c>
      <c r="E53" s="297" t="s">
        <v>2408</v>
      </c>
      <c r="F53" s="297">
        <v>3.331</v>
      </c>
      <c r="G53" s="297" t="s">
        <v>2408</v>
      </c>
      <c r="H53" s="297" t="s">
        <v>2408</v>
      </c>
      <c r="I53" s="297" t="s">
        <v>2408</v>
      </c>
      <c r="J53" s="297">
        <v>0</v>
      </c>
      <c r="K53" s="252" t="s">
        <v>4753</v>
      </c>
      <c r="L53" t="str">
        <f t="shared" si="0"/>
        <v>5.2026</v>
      </c>
    </row>
    <row r="54" spans="1:12" ht="16" thickBot="1">
      <c r="A54" s="253" t="s">
        <v>4778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4">
        <v>45369</v>
      </c>
      <c r="L54" t="e">
        <f t="shared" si="0"/>
        <v>#VALUE!</v>
      </c>
    </row>
    <row r="55" spans="1:12" ht="30.5">
      <c r="A55" s="247">
        <v>46174</v>
      </c>
      <c r="B55" s="288" t="s">
        <v>4742</v>
      </c>
      <c r="C55" s="290"/>
      <c r="D55" s="286" t="s">
        <v>2408</v>
      </c>
      <c r="E55" s="286" t="s">
        <v>2408</v>
      </c>
      <c r="F55" s="286">
        <v>3.4889999999999999</v>
      </c>
      <c r="G55" s="286" t="s">
        <v>2408</v>
      </c>
      <c r="H55" s="286" t="s">
        <v>2408</v>
      </c>
      <c r="I55" s="286" t="s">
        <v>2408</v>
      </c>
      <c r="J55" s="286">
        <v>0</v>
      </c>
      <c r="K55" s="248" t="s">
        <v>4753</v>
      </c>
      <c r="L55" t="str">
        <f t="shared" si="0"/>
        <v>6.2026</v>
      </c>
    </row>
    <row r="56" spans="1:12" ht="16" thickBot="1">
      <c r="A56" s="249" t="s">
        <v>4779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50">
        <v>45369</v>
      </c>
      <c r="L56" t="e">
        <f t="shared" si="0"/>
        <v>#VALUE!</v>
      </c>
    </row>
    <row r="57" spans="1:12" ht="30.5">
      <c r="A57" s="251">
        <v>46204</v>
      </c>
      <c r="B57" s="293" t="s">
        <v>4742</v>
      </c>
      <c r="C57" s="295"/>
      <c r="D57" s="297" t="s">
        <v>2408</v>
      </c>
      <c r="E57" s="297" t="s">
        <v>2408</v>
      </c>
      <c r="F57" s="297">
        <v>3.6579999999999999</v>
      </c>
      <c r="G57" s="297" t="s">
        <v>2408</v>
      </c>
      <c r="H57" s="297" t="s">
        <v>2408</v>
      </c>
      <c r="I57" s="297" t="s">
        <v>2408</v>
      </c>
      <c r="J57" s="297">
        <v>0</v>
      </c>
      <c r="K57" s="252" t="s">
        <v>4753</v>
      </c>
      <c r="L57" t="str">
        <f t="shared" si="0"/>
        <v>7.2026</v>
      </c>
    </row>
    <row r="58" spans="1:12" ht="16" thickBot="1">
      <c r="A58" s="253" t="s">
        <v>4780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4">
        <v>45369</v>
      </c>
      <c r="L58" t="e">
        <f t="shared" si="0"/>
        <v>#VALUE!</v>
      </c>
    </row>
    <row r="59" spans="1:12" ht="30.5">
      <c r="A59" s="247">
        <v>46235</v>
      </c>
      <c r="B59" s="288" t="s">
        <v>4742</v>
      </c>
      <c r="C59" s="290"/>
      <c r="D59" s="286" t="s">
        <v>2408</v>
      </c>
      <c r="E59" s="286" t="s">
        <v>2408</v>
      </c>
      <c r="F59" s="286">
        <v>3.68</v>
      </c>
      <c r="G59" s="286" t="s">
        <v>2408</v>
      </c>
      <c r="H59" s="286" t="s">
        <v>2408</v>
      </c>
      <c r="I59" s="286" t="s">
        <v>2408</v>
      </c>
      <c r="J59" s="286">
        <v>0</v>
      </c>
      <c r="K59" s="248" t="s">
        <v>4753</v>
      </c>
      <c r="L59" t="str">
        <f t="shared" si="0"/>
        <v>8.2026</v>
      </c>
    </row>
    <row r="60" spans="1:12" ht="16" thickBot="1">
      <c r="A60" s="249" t="s">
        <v>4781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50">
        <v>45369</v>
      </c>
      <c r="L60" t="e">
        <f t="shared" si="0"/>
        <v>#VALUE!</v>
      </c>
    </row>
    <row r="61" spans="1:12" ht="30.5">
      <c r="A61" s="251">
        <v>46266</v>
      </c>
      <c r="B61" s="293" t="s">
        <v>4742</v>
      </c>
      <c r="C61" s="295"/>
      <c r="D61" s="297" t="s">
        <v>2408</v>
      </c>
      <c r="E61" s="297" t="s">
        <v>2408</v>
      </c>
      <c r="F61" s="297">
        <v>3.629</v>
      </c>
      <c r="G61" s="297" t="s">
        <v>2408</v>
      </c>
      <c r="H61" s="297" t="s">
        <v>2408</v>
      </c>
      <c r="I61" s="297" t="s">
        <v>2408</v>
      </c>
      <c r="J61" s="297">
        <v>0</v>
      </c>
      <c r="K61" s="252" t="s">
        <v>4753</v>
      </c>
      <c r="L61" t="str">
        <f t="shared" si="0"/>
        <v>9.2026</v>
      </c>
    </row>
    <row r="62" spans="1:12" ht="16" thickBot="1">
      <c r="A62" s="253" t="s">
        <v>4782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4">
        <v>45369</v>
      </c>
      <c r="L62" t="e">
        <f t="shared" si="0"/>
        <v>#VALUE!</v>
      </c>
    </row>
    <row r="63" spans="1:12" ht="30.5">
      <c r="A63" s="247">
        <v>46296</v>
      </c>
      <c r="B63" s="288" t="s">
        <v>4742</v>
      </c>
      <c r="C63" s="290"/>
      <c r="D63" s="286" t="s">
        <v>2408</v>
      </c>
      <c r="E63" s="286" t="s">
        <v>2408</v>
      </c>
      <c r="F63" s="286">
        <v>3.677</v>
      </c>
      <c r="G63" s="286" t="s">
        <v>2408</v>
      </c>
      <c r="H63" s="286" t="s">
        <v>2408</v>
      </c>
      <c r="I63" s="286" t="s">
        <v>2408</v>
      </c>
      <c r="J63" s="286">
        <v>0</v>
      </c>
      <c r="K63" s="248" t="s">
        <v>4753</v>
      </c>
      <c r="L63" t="str">
        <f t="shared" si="0"/>
        <v>10.2026</v>
      </c>
    </row>
    <row r="64" spans="1:12" ht="16" thickBot="1">
      <c r="A64" s="249" t="s">
        <v>4783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50">
        <v>45369</v>
      </c>
      <c r="L64" t="e">
        <f t="shared" si="0"/>
        <v>#VALUE!</v>
      </c>
    </row>
    <row r="65" spans="1:12" ht="30.5">
      <c r="A65" s="251">
        <v>46327</v>
      </c>
      <c r="B65" s="293" t="s">
        <v>4742</v>
      </c>
      <c r="C65" s="295"/>
      <c r="D65" s="297" t="s">
        <v>2408</v>
      </c>
      <c r="E65" s="297" t="s">
        <v>2408</v>
      </c>
      <c r="F65" s="297">
        <v>3.9929999999999999</v>
      </c>
      <c r="G65" s="297" t="s">
        <v>2408</v>
      </c>
      <c r="H65" s="297" t="s">
        <v>2408</v>
      </c>
      <c r="I65" s="297" t="s">
        <v>2408</v>
      </c>
      <c r="J65" s="297">
        <v>0</v>
      </c>
      <c r="K65" s="252" t="s">
        <v>4753</v>
      </c>
      <c r="L65" t="str">
        <f t="shared" si="0"/>
        <v>11.2026</v>
      </c>
    </row>
    <row r="66" spans="1:12" ht="16" thickBot="1">
      <c r="A66" s="253" t="s">
        <v>4784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4">
        <v>45369</v>
      </c>
      <c r="L66" t="e">
        <f t="shared" si="0"/>
        <v>#VALUE!</v>
      </c>
    </row>
    <row r="67" spans="1:12" ht="30.5">
      <c r="A67" s="247">
        <v>46357</v>
      </c>
      <c r="B67" s="288" t="s">
        <v>4742</v>
      </c>
      <c r="C67" s="290"/>
      <c r="D67" s="286" t="s">
        <v>2408</v>
      </c>
      <c r="E67" s="286" t="s">
        <v>2408</v>
      </c>
      <c r="F67" s="286">
        <v>4.4080000000000004</v>
      </c>
      <c r="G67" s="286" t="s">
        <v>2408</v>
      </c>
      <c r="H67" s="286" t="s">
        <v>2408</v>
      </c>
      <c r="I67" s="286" t="s">
        <v>2408</v>
      </c>
      <c r="J67" s="286">
        <v>0</v>
      </c>
      <c r="K67" s="248" t="s">
        <v>4753</v>
      </c>
      <c r="L67" t="str">
        <f t="shared" si="0"/>
        <v>12.2026</v>
      </c>
    </row>
    <row r="68" spans="1:12" ht="16" thickBot="1">
      <c r="A68" s="249" t="s">
        <v>4785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50">
        <v>45369</v>
      </c>
      <c r="L68" t="e">
        <f t="shared" ref="L68:L131" si="1">CONCATENATE(MONTH(A68),".",YEAR(A68))</f>
        <v>#VALUE!</v>
      </c>
    </row>
    <row r="69" spans="1:12" ht="30.5">
      <c r="A69" s="251">
        <v>46388</v>
      </c>
      <c r="B69" s="293" t="s">
        <v>4742</v>
      </c>
      <c r="C69" s="295"/>
      <c r="D69" s="297" t="s">
        <v>2408</v>
      </c>
      <c r="E69" s="297" t="s">
        <v>2408</v>
      </c>
      <c r="F69" s="297">
        <v>4.6619999999999999</v>
      </c>
      <c r="G69" s="297" t="s">
        <v>2408</v>
      </c>
      <c r="H69" s="297" t="s">
        <v>2408</v>
      </c>
      <c r="I69" s="297" t="s">
        <v>2408</v>
      </c>
      <c r="J69" s="297">
        <v>0</v>
      </c>
      <c r="K69" s="252" t="s">
        <v>4753</v>
      </c>
      <c r="L69" t="str">
        <f t="shared" si="1"/>
        <v>1.2027</v>
      </c>
    </row>
    <row r="70" spans="1:12" ht="16" thickBot="1">
      <c r="A70" s="253" t="s">
        <v>4786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4">
        <v>45369</v>
      </c>
      <c r="L70" t="e">
        <f t="shared" si="1"/>
        <v>#VALUE!</v>
      </c>
    </row>
    <row r="71" spans="1:12" ht="30.5">
      <c r="A71" s="247">
        <v>46419</v>
      </c>
      <c r="B71" s="288" t="s">
        <v>4742</v>
      </c>
      <c r="C71" s="290"/>
      <c r="D71" s="286" t="s">
        <v>2408</v>
      </c>
      <c r="E71" s="286" t="s">
        <v>2408</v>
      </c>
      <c r="F71" s="286">
        <v>4.4610000000000003</v>
      </c>
      <c r="G71" s="286" t="s">
        <v>2408</v>
      </c>
      <c r="H71" s="286" t="s">
        <v>2408</v>
      </c>
      <c r="I71" s="286" t="s">
        <v>2408</v>
      </c>
      <c r="J71" s="286">
        <v>0</v>
      </c>
      <c r="K71" s="248" t="s">
        <v>4753</v>
      </c>
      <c r="L71" t="str">
        <f t="shared" si="1"/>
        <v>2.2027</v>
      </c>
    </row>
    <row r="72" spans="1:12" ht="16" thickBot="1">
      <c r="A72" s="249" t="s">
        <v>4787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50">
        <v>45369</v>
      </c>
      <c r="L72" t="e">
        <f t="shared" si="1"/>
        <v>#VALUE!</v>
      </c>
    </row>
    <row r="73" spans="1:12" ht="30.5">
      <c r="A73" s="251">
        <v>46447</v>
      </c>
      <c r="B73" s="293" t="s">
        <v>4742</v>
      </c>
      <c r="C73" s="295"/>
      <c r="D73" s="297" t="s">
        <v>2408</v>
      </c>
      <c r="E73" s="297" t="s">
        <v>2408</v>
      </c>
      <c r="F73" s="297">
        <v>3.7759999999999998</v>
      </c>
      <c r="G73" s="297" t="s">
        <v>2408</v>
      </c>
      <c r="H73" s="297" t="s">
        <v>2408</v>
      </c>
      <c r="I73" s="297" t="s">
        <v>2408</v>
      </c>
      <c r="J73" s="297">
        <v>0</v>
      </c>
      <c r="K73" s="252" t="s">
        <v>4753</v>
      </c>
      <c r="L73" t="str">
        <f t="shared" si="1"/>
        <v>3.2027</v>
      </c>
    </row>
    <row r="74" spans="1:12" ht="16" thickBot="1">
      <c r="A74" s="253" t="s">
        <v>4788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4">
        <v>45369</v>
      </c>
      <c r="L74" t="e">
        <f t="shared" si="1"/>
        <v>#VALUE!</v>
      </c>
    </row>
    <row r="75" spans="1:12" ht="30.5">
      <c r="A75" s="247">
        <v>46478</v>
      </c>
      <c r="B75" s="288" t="s">
        <v>4742</v>
      </c>
      <c r="C75" s="290"/>
      <c r="D75" s="286" t="s">
        <v>2408</v>
      </c>
      <c r="E75" s="286" t="s">
        <v>2408</v>
      </c>
      <c r="F75" s="286">
        <v>3.2850000000000001</v>
      </c>
      <c r="G75" s="286" t="s">
        <v>2408</v>
      </c>
      <c r="H75" s="286" t="s">
        <v>2408</v>
      </c>
      <c r="I75" s="286" t="s">
        <v>2408</v>
      </c>
      <c r="J75" s="286">
        <v>0</v>
      </c>
      <c r="K75" s="248" t="s">
        <v>4753</v>
      </c>
      <c r="L75" t="str">
        <f t="shared" si="1"/>
        <v>4.2027</v>
      </c>
    </row>
    <row r="76" spans="1:12" ht="16" thickBot="1">
      <c r="A76" s="249" t="s">
        <v>4789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50">
        <v>45369</v>
      </c>
      <c r="L76" t="e">
        <f t="shared" si="1"/>
        <v>#VALUE!</v>
      </c>
    </row>
    <row r="77" spans="1:12" ht="30.5">
      <c r="A77" s="251">
        <v>46508</v>
      </c>
      <c r="B77" s="293" t="s">
        <v>4742</v>
      </c>
      <c r="C77" s="295"/>
      <c r="D77" s="297" t="s">
        <v>2408</v>
      </c>
      <c r="E77" s="297" t="s">
        <v>2408</v>
      </c>
      <c r="F77" s="297">
        <v>3.2850000000000001</v>
      </c>
      <c r="G77" s="297" t="s">
        <v>2408</v>
      </c>
      <c r="H77" s="297" t="s">
        <v>2408</v>
      </c>
      <c r="I77" s="297" t="s">
        <v>2408</v>
      </c>
      <c r="J77" s="297">
        <v>0</v>
      </c>
      <c r="K77" s="252" t="s">
        <v>4753</v>
      </c>
      <c r="L77" t="str">
        <f t="shared" si="1"/>
        <v>5.2027</v>
      </c>
    </row>
    <row r="78" spans="1:12" ht="16" thickBot="1">
      <c r="A78" s="253" t="s">
        <v>4790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4">
        <v>45369</v>
      </c>
      <c r="L78" t="e">
        <f t="shared" si="1"/>
        <v>#VALUE!</v>
      </c>
    </row>
    <row r="79" spans="1:12" ht="30.5">
      <c r="A79" s="247">
        <v>46539</v>
      </c>
      <c r="B79" s="288" t="s">
        <v>4742</v>
      </c>
      <c r="C79" s="290"/>
      <c r="D79" s="286" t="s">
        <v>2408</v>
      </c>
      <c r="E79" s="286" t="s">
        <v>2408</v>
      </c>
      <c r="F79" s="286">
        <v>3.4460000000000002</v>
      </c>
      <c r="G79" s="286" t="s">
        <v>2408</v>
      </c>
      <c r="H79" s="286" t="s">
        <v>2408</v>
      </c>
      <c r="I79" s="286" t="s">
        <v>2408</v>
      </c>
      <c r="J79" s="286">
        <v>0</v>
      </c>
      <c r="K79" s="248" t="s">
        <v>4753</v>
      </c>
      <c r="L79" t="str">
        <f t="shared" si="1"/>
        <v>6.2027</v>
      </c>
    </row>
    <row r="80" spans="1:12" ht="16" thickBot="1">
      <c r="A80" s="249" t="s">
        <v>4791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50">
        <v>45369</v>
      </c>
      <c r="L80" t="e">
        <f t="shared" si="1"/>
        <v>#VALUE!</v>
      </c>
    </row>
    <row r="81" spans="1:12" ht="30.5">
      <c r="A81" s="251">
        <v>46569</v>
      </c>
      <c r="B81" s="293" t="s">
        <v>4742</v>
      </c>
      <c r="C81" s="295"/>
      <c r="D81" s="297" t="s">
        <v>2408</v>
      </c>
      <c r="E81" s="297" t="s">
        <v>2408</v>
      </c>
      <c r="F81" s="297">
        <v>3.6110000000000002</v>
      </c>
      <c r="G81" s="297" t="s">
        <v>2408</v>
      </c>
      <c r="H81" s="297" t="s">
        <v>2408</v>
      </c>
      <c r="I81" s="297" t="s">
        <v>2408</v>
      </c>
      <c r="J81" s="297">
        <v>0</v>
      </c>
      <c r="K81" s="252" t="s">
        <v>4753</v>
      </c>
      <c r="L81" t="str">
        <f t="shared" si="1"/>
        <v>7.2027</v>
      </c>
    </row>
    <row r="82" spans="1:12" ht="16" thickBot="1">
      <c r="A82" s="253" t="s">
        <v>4792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4">
        <v>45369</v>
      </c>
      <c r="L82" t="e">
        <f t="shared" si="1"/>
        <v>#VALUE!</v>
      </c>
    </row>
    <row r="83" spans="1:12" ht="30.5">
      <c r="A83" s="247">
        <v>46600</v>
      </c>
      <c r="B83" s="288" t="s">
        <v>4742</v>
      </c>
      <c r="C83" s="290"/>
      <c r="D83" s="286" t="s">
        <v>2408</v>
      </c>
      <c r="E83" s="286" t="s">
        <v>2408</v>
      </c>
      <c r="F83" s="286">
        <v>3.637</v>
      </c>
      <c r="G83" s="286" t="s">
        <v>2408</v>
      </c>
      <c r="H83" s="286" t="s">
        <v>2408</v>
      </c>
      <c r="I83" s="286" t="s">
        <v>2408</v>
      </c>
      <c r="J83" s="286">
        <v>0</v>
      </c>
      <c r="K83" s="248" t="s">
        <v>4753</v>
      </c>
      <c r="L83" t="str">
        <f t="shared" si="1"/>
        <v>8.2027</v>
      </c>
    </row>
    <row r="84" spans="1:12" ht="16" thickBot="1">
      <c r="A84" s="249" t="s">
        <v>4793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50">
        <v>45369</v>
      </c>
      <c r="L84" t="e">
        <f t="shared" si="1"/>
        <v>#VALUE!</v>
      </c>
    </row>
    <row r="85" spans="1:12" ht="30.5">
      <c r="A85" s="251">
        <v>46631</v>
      </c>
      <c r="B85" s="293" t="s">
        <v>4742</v>
      </c>
      <c r="C85" s="295"/>
      <c r="D85" s="297" t="s">
        <v>2408</v>
      </c>
      <c r="E85" s="297" t="s">
        <v>2408</v>
      </c>
      <c r="F85" s="297">
        <v>3.597</v>
      </c>
      <c r="G85" s="297" t="s">
        <v>2408</v>
      </c>
      <c r="H85" s="297" t="s">
        <v>2408</v>
      </c>
      <c r="I85" s="297" t="s">
        <v>2408</v>
      </c>
      <c r="J85" s="297">
        <v>0</v>
      </c>
      <c r="K85" s="252" t="s">
        <v>4753</v>
      </c>
      <c r="L85" t="str">
        <f t="shared" si="1"/>
        <v>9.2027</v>
      </c>
    </row>
    <row r="86" spans="1:12" ht="16" thickBot="1">
      <c r="A86" s="253" t="s">
        <v>4794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4">
        <v>45369</v>
      </c>
      <c r="L86" t="e">
        <f t="shared" si="1"/>
        <v>#VALUE!</v>
      </c>
    </row>
    <row r="87" spans="1:12" ht="30.5">
      <c r="A87" s="247">
        <v>46661</v>
      </c>
      <c r="B87" s="288" t="s">
        <v>4742</v>
      </c>
      <c r="C87" s="290"/>
      <c r="D87" s="286" t="s">
        <v>2408</v>
      </c>
      <c r="E87" s="286" t="s">
        <v>2408</v>
      </c>
      <c r="F87" s="286">
        <v>3.6520000000000001</v>
      </c>
      <c r="G87" s="286" t="s">
        <v>2408</v>
      </c>
      <c r="H87" s="286" t="s">
        <v>2408</v>
      </c>
      <c r="I87" s="286" t="s">
        <v>2408</v>
      </c>
      <c r="J87" s="286">
        <v>0</v>
      </c>
      <c r="K87" s="248" t="s">
        <v>4753</v>
      </c>
      <c r="L87" t="str">
        <f t="shared" si="1"/>
        <v>10.2027</v>
      </c>
    </row>
    <row r="88" spans="1:12" ht="16" thickBot="1">
      <c r="A88" s="249" t="s">
        <v>4795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50">
        <v>45369</v>
      </c>
      <c r="L88" t="e">
        <f t="shared" si="1"/>
        <v>#VALUE!</v>
      </c>
    </row>
    <row r="89" spans="1:12" ht="30.5">
      <c r="A89" s="251">
        <v>46692</v>
      </c>
      <c r="B89" s="293" t="s">
        <v>4742</v>
      </c>
      <c r="C89" s="295"/>
      <c r="D89" s="297" t="s">
        <v>2408</v>
      </c>
      <c r="E89" s="297" t="s">
        <v>2408</v>
      </c>
      <c r="F89" s="297">
        <v>3.9649999999999999</v>
      </c>
      <c r="G89" s="297" t="s">
        <v>2408</v>
      </c>
      <c r="H89" s="297" t="s">
        <v>2408</v>
      </c>
      <c r="I89" s="297" t="s">
        <v>2408</v>
      </c>
      <c r="J89" s="297">
        <v>0</v>
      </c>
      <c r="K89" s="252" t="s">
        <v>4753</v>
      </c>
      <c r="L89" t="str">
        <f t="shared" si="1"/>
        <v>11.2027</v>
      </c>
    </row>
    <row r="90" spans="1:12" ht="16" thickBot="1">
      <c r="A90" s="253" t="s">
        <v>4796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4">
        <v>45369</v>
      </c>
      <c r="L90" t="e">
        <f t="shared" si="1"/>
        <v>#VALUE!</v>
      </c>
    </row>
    <row r="91" spans="1:12" ht="30.5">
      <c r="A91" s="247">
        <v>46722</v>
      </c>
      <c r="B91" s="288" t="s">
        <v>4742</v>
      </c>
      <c r="C91" s="290"/>
      <c r="D91" s="286" t="s">
        <v>2408</v>
      </c>
      <c r="E91" s="286" t="s">
        <v>2408</v>
      </c>
      <c r="F91" s="286">
        <v>4.3810000000000002</v>
      </c>
      <c r="G91" s="286" t="s">
        <v>2408</v>
      </c>
      <c r="H91" s="286" t="s">
        <v>2408</v>
      </c>
      <c r="I91" s="286" t="s">
        <v>2408</v>
      </c>
      <c r="J91" s="286">
        <v>0</v>
      </c>
      <c r="K91" s="248" t="s">
        <v>4753</v>
      </c>
      <c r="L91" t="str">
        <f t="shared" si="1"/>
        <v>12.2027</v>
      </c>
    </row>
    <row r="92" spans="1:12" ht="16" thickBot="1">
      <c r="A92" s="249" t="s">
        <v>4797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50">
        <v>45369</v>
      </c>
      <c r="L92" t="e">
        <f t="shared" si="1"/>
        <v>#VALUE!</v>
      </c>
    </row>
    <row r="93" spans="1:12" ht="30.5">
      <c r="A93" s="251">
        <v>46753</v>
      </c>
      <c r="B93" s="293" t="s">
        <v>4742</v>
      </c>
      <c r="C93" s="295"/>
      <c r="D93" s="297" t="s">
        <v>2408</v>
      </c>
      <c r="E93" s="297" t="s">
        <v>2408</v>
      </c>
      <c r="F93" s="297">
        <v>4.6189999999999998</v>
      </c>
      <c r="G93" s="297" t="s">
        <v>2408</v>
      </c>
      <c r="H93" s="297" t="s">
        <v>2408</v>
      </c>
      <c r="I93" s="297" t="s">
        <v>2408</v>
      </c>
      <c r="J93" s="297">
        <v>0</v>
      </c>
      <c r="K93" s="252" t="s">
        <v>4753</v>
      </c>
      <c r="L93" t="str">
        <f t="shared" si="1"/>
        <v>1.2028</v>
      </c>
    </row>
    <row r="94" spans="1:12" ht="16" thickBot="1">
      <c r="A94" s="253" t="s">
        <v>4798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4">
        <v>45369</v>
      </c>
      <c r="L94" t="e">
        <f t="shared" si="1"/>
        <v>#VALUE!</v>
      </c>
    </row>
    <row r="95" spans="1:12" ht="30.5">
      <c r="A95" s="247">
        <v>46784</v>
      </c>
      <c r="B95" s="288" t="s">
        <v>4742</v>
      </c>
      <c r="C95" s="290"/>
      <c r="D95" s="286" t="s">
        <v>2408</v>
      </c>
      <c r="E95" s="286" t="s">
        <v>2408</v>
      </c>
      <c r="F95" s="286">
        <v>4.4089999999999998</v>
      </c>
      <c r="G95" s="286" t="s">
        <v>2408</v>
      </c>
      <c r="H95" s="286" t="s">
        <v>2408</v>
      </c>
      <c r="I95" s="286" t="s">
        <v>2408</v>
      </c>
      <c r="J95" s="286">
        <v>0</v>
      </c>
      <c r="K95" s="248" t="s">
        <v>4753</v>
      </c>
      <c r="L95" t="str">
        <f t="shared" si="1"/>
        <v>2.2028</v>
      </c>
    </row>
    <row r="96" spans="1:12" ht="16" thickBot="1">
      <c r="A96" s="249" t="s">
        <v>4799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50">
        <v>45369</v>
      </c>
      <c r="L96" t="e">
        <f t="shared" si="1"/>
        <v>#VALUE!</v>
      </c>
    </row>
    <row r="97" spans="1:12" ht="30.5">
      <c r="A97" s="251">
        <v>46813</v>
      </c>
      <c r="B97" s="293" t="s">
        <v>4742</v>
      </c>
      <c r="C97" s="295"/>
      <c r="D97" s="297" t="s">
        <v>2408</v>
      </c>
      <c r="E97" s="297" t="s">
        <v>2408</v>
      </c>
      <c r="F97" s="297">
        <v>3.7639999999999998</v>
      </c>
      <c r="G97" s="297" t="s">
        <v>2408</v>
      </c>
      <c r="H97" s="297" t="s">
        <v>2408</v>
      </c>
      <c r="I97" s="297" t="s">
        <v>2408</v>
      </c>
      <c r="J97" s="297">
        <v>0</v>
      </c>
      <c r="K97" s="252" t="s">
        <v>4753</v>
      </c>
      <c r="L97" t="str">
        <f t="shared" si="1"/>
        <v>3.2028</v>
      </c>
    </row>
    <row r="98" spans="1:12" ht="16" thickBot="1">
      <c r="A98" s="253" t="s">
        <v>4800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4">
        <v>45369</v>
      </c>
      <c r="L98" t="e">
        <f t="shared" si="1"/>
        <v>#VALUE!</v>
      </c>
    </row>
    <row r="99" spans="1:12" ht="30.5">
      <c r="A99" s="247">
        <v>46844</v>
      </c>
      <c r="B99" s="288" t="s">
        <v>4742</v>
      </c>
      <c r="C99" s="290"/>
      <c r="D99" s="286" t="s">
        <v>2408</v>
      </c>
      <c r="E99" s="286" t="s">
        <v>2408</v>
      </c>
      <c r="F99" s="286">
        <v>3.2389999999999999</v>
      </c>
      <c r="G99" s="286" t="s">
        <v>2408</v>
      </c>
      <c r="H99" s="286" t="s">
        <v>2408</v>
      </c>
      <c r="I99" s="286" t="s">
        <v>2408</v>
      </c>
      <c r="J99" s="286">
        <v>0</v>
      </c>
      <c r="K99" s="248" t="s">
        <v>4753</v>
      </c>
      <c r="L99" t="str">
        <f t="shared" si="1"/>
        <v>4.2028</v>
      </c>
    </row>
    <row r="100" spans="1:12" ht="16" thickBot="1">
      <c r="A100" s="249" t="s">
        <v>4801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50">
        <v>45369</v>
      </c>
      <c r="L100" t="e">
        <f t="shared" si="1"/>
        <v>#VALUE!</v>
      </c>
    </row>
    <row r="101" spans="1:12" ht="30.5">
      <c r="A101" s="251">
        <v>46874</v>
      </c>
      <c r="B101" s="293" t="s">
        <v>4742</v>
      </c>
      <c r="C101" s="295"/>
      <c r="D101" s="297" t="s">
        <v>2408</v>
      </c>
      <c r="E101" s="297" t="s">
        <v>2408</v>
      </c>
      <c r="F101" s="297">
        <v>3.234</v>
      </c>
      <c r="G101" s="297" t="s">
        <v>2408</v>
      </c>
      <c r="H101" s="297" t="s">
        <v>2408</v>
      </c>
      <c r="I101" s="297" t="s">
        <v>2408</v>
      </c>
      <c r="J101" s="297">
        <v>0</v>
      </c>
      <c r="K101" s="252" t="s">
        <v>4753</v>
      </c>
      <c r="L101" t="str">
        <f t="shared" si="1"/>
        <v>5.2028</v>
      </c>
    </row>
    <row r="102" spans="1:12" ht="16" thickBot="1">
      <c r="A102" s="253" t="s">
        <v>4802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4">
        <v>45369</v>
      </c>
      <c r="L102" t="e">
        <f t="shared" si="1"/>
        <v>#VALUE!</v>
      </c>
    </row>
    <row r="103" spans="1:12" ht="30.5">
      <c r="A103" s="247">
        <v>46905</v>
      </c>
      <c r="B103" s="288" t="s">
        <v>4742</v>
      </c>
      <c r="C103" s="290"/>
      <c r="D103" s="286" t="s">
        <v>2408</v>
      </c>
      <c r="E103" s="286" t="s">
        <v>2408</v>
      </c>
      <c r="F103" s="286">
        <v>3.3839999999999999</v>
      </c>
      <c r="G103" s="286" t="s">
        <v>2408</v>
      </c>
      <c r="H103" s="286" t="s">
        <v>2408</v>
      </c>
      <c r="I103" s="286" t="s">
        <v>2408</v>
      </c>
      <c r="J103" s="286">
        <v>0</v>
      </c>
      <c r="K103" s="248" t="s">
        <v>4753</v>
      </c>
      <c r="L103" t="str">
        <f t="shared" si="1"/>
        <v>6.2028</v>
      </c>
    </row>
    <row r="104" spans="1:12" ht="16" thickBot="1">
      <c r="A104" s="249" t="s">
        <v>4803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50">
        <v>45369</v>
      </c>
      <c r="L104" t="e">
        <f t="shared" si="1"/>
        <v>#VALUE!</v>
      </c>
    </row>
    <row r="105" spans="1:12" ht="30.5">
      <c r="A105" s="251">
        <v>46935</v>
      </c>
      <c r="B105" s="293" t="s">
        <v>4742</v>
      </c>
      <c r="C105" s="295"/>
      <c r="D105" s="297" t="s">
        <v>2408</v>
      </c>
      <c r="E105" s="297" t="s">
        <v>2408</v>
      </c>
      <c r="F105" s="297">
        <v>3.5390000000000001</v>
      </c>
      <c r="G105" s="297" t="s">
        <v>2408</v>
      </c>
      <c r="H105" s="297" t="s">
        <v>2408</v>
      </c>
      <c r="I105" s="297" t="s">
        <v>2408</v>
      </c>
      <c r="J105" s="297">
        <v>0</v>
      </c>
      <c r="K105" s="252" t="s">
        <v>4753</v>
      </c>
      <c r="L105" t="str">
        <f t="shared" si="1"/>
        <v>7.2028</v>
      </c>
    </row>
    <row r="106" spans="1:12" ht="16" thickBot="1">
      <c r="A106" s="253" t="s">
        <v>4804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4">
        <v>45369</v>
      </c>
      <c r="L106" t="e">
        <f t="shared" si="1"/>
        <v>#VALUE!</v>
      </c>
    </row>
    <row r="107" spans="1:12" ht="30.5">
      <c r="A107" s="247">
        <v>46966</v>
      </c>
      <c r="B107" s="288" t="s">
        <v>4742</v>
      </c>
      <c r="C107" s="290"/>
      <c r="D107" s="286" t="s">
        <v>2408</v>
      </c>
      <c r="E107" s="286" t="s">
        <v>2408</v>
      </c>
      <c r="F107" s="286">
        <v>3.5640000000000001</v>
      </c>
      <c r="G107" s="286" t="s">
        <v>2408</v>
      </c>
      <c r="H107" s="286" t="s">
        <v>2408</v>
      </c>
      <c r="I107" s="286" t="s">
        <v>2408</v>
      </c>
      <c r="J107" s="286">
        <v>0</v>
      </c>
      <c r="K107" s="248" t="s">
        <v>4753</v>
      </c>
      <c r="L107" t="str">
        <f t="shared" si="1"/>
        <v>8.2028</v>
      </c>
    </row>
    <row r="108" spans="1:12" ht="16" thickBot="1">
      <c r="A108" s="249" t="s">
        <v>4805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50">
        <v>45369</v>
      </c>
      <c r="L108" t="e">
        <f t="shared" si="1"/>
        <v>#VALUE!</v>
      </c>
    </row>
    <row r="109" spans="1:12" ht="30.5">
      <c r="A109" s="251">
        <v>46997</v>
      </c>
      <c r="B109" s="293" t="s">
        <v>4742</v>
      </c>
      <c r="C109" s="295"/>
      <c r="D109" s="297" t="s">
        <v>2408</v>
      </c>
      <c r="E109" s="297" t="s">
        <v>2408</v>
      </c>
      <c r="F109" s="297">
        <v>3.5219999999999998</v>
      </c>
      <c r="G109" s="297" t="s">
        <v>2408</v>
      </c>
      <c r="H109" s="297" t="s">
        <v>2408</v>
      </c>
      <c r="I109" s="297" t="s">
        <v>2408</v>
      </c>
      <c r="J109" s="297">
        <v>0</v>
      </c>
      <c r="K109" s="252" t="s">
        <v>4753</v>
      </c>
      <c r="L109" t="str">
        <f t="shared" si="1"/>
        <v>9.2028</v>
      </c>
    </row>
    <row r="110" spans="1:12" ht="16" thickBot="1">
      <c r="A110" s="253" t="s">
        <v>4806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4">
        <v>45369</v>
      </c>
      <c r="L110" t="e">
        <f t="shared" si="1"/>
        <v>#VALUE!</v>
      </c>
    </row>
    <row r="111" spans="1:12" ht="30.5">
      <c r="A111" s="247">
        <v>47027</v>
      </c>
      <c r="B111" s="288" t="s">
        <v>4742</v>
      </c>
      <c r="C111" s="290"/>
      <c r="D111" s="286" t="s">
        <v>2408</v>
      </c>
      <c r="E111" s="286" t="s">
        <v>2408</v>
      </c>
      <c r="F111" s="286">
        <v>3.5819999999999999</v>
      </c>
      <c r="G111" s="286" t="s">
        <v>2408</v>
      </c>
      <c r="H111" s="286" t="s">
        <v>2408</v>
      </c>
      <c r="I111" s="286" t="s">
        <v>2408</v>
      </c>
      <c r="J111" s="286">
        <v>0</v>
      </c>
      <c r="K111" s="248" t="s">
        <v>4753</v>
      </c>
      <c r="L111" t="str">
        <f t="shared" si="1"/>
        <v>10.2028</v>
      </c>
    </row>
    <row r="112" spans="1:12" ht="16" thickBot="1">
      <c r="A112" s="249" t="s">
        <v>4807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50">
        <v>45369</v>
      </c>
      <c r="L112" t="e">
        <f t="shared" si="1"/>
        <v>#VALUE!</v>
      </c>
    </row>
    <row r="113" spans="1:12" ht="30.5">
      <c r="A113" s="251">
        <v>47058</v>
      </c>
      <c r="B113" s="293" t="s">
        <v>4742</v>
      </c>
      <c r="C113" s="295"/>
      <c r="D113" s="297" t="s">
        <v>2408</v>
      </c>
      <c r="E113" s="297" t="s">
        <v>2408</v>
      </c>
      <c r="F113" s="297">
        <v>3.9180000000000001</v>
      </c>
      <c r="G113" s="297" t="s">
        <v>2408</v>
      </c>
      <c r="H113" s="297" t="s">
        <v>2408</v>
      </c>
      <c r="I113" s="297" t="s">
        <v>2408</v>
      </c>
      <c r="J113" s="297">
        <v>0</v>
      </c>
      <c r="K113" s="252" t="s">
        <v>4753</v>
      </c>
      <c r="L113" t="str">
        <f t="shared" si="1"/>
        <v>11.2028</v>
      </c>
    </row>
    <row r="114" spans="1:12" ht="16" thickBot="1">
      <c r="A114" s="253" t="s">
        <v>4808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4">
        <v>45369</v>
      </c>
      <c r="L114" t="e">
        <f t="shared" si="1"/>
        <v>#VALUE!</v>
      </c>
    </row>
    <row r="115" spans="1:12" ht="30.5">
      <c r="A115" s="247">
        <v>47088</v>
      </c>
      <c r="B115" s="288" t="s">
        <v>4742</v>
      </c>
      <c r="C115" s="290"/>
      <c r="D115" s="286" t="s">
        <v>2408</v>
      </c>
      <c r="E115" s="286" t="s">
        <v>2408</v>
      </c>
      <c r="F115" s="286">
        <v>4.3570000000000002</v>
      </c>
      <c r="G115" s="286" t="s">
        <v>2408</v>
      </c>
      <c r="H115" s="286" t="s">
        <v>2408</v>
      </c>
      <c r="I115" s="286" t="s">
        <v>2408</v>
      </c>
      <c r="J115" s="286">
        <v>0</v>
      </c>
      <c r="K115" s="248" t="s">
        <v>4753</v>
      </c>
      <c r="L115" t="str">
        <f t="shared" si="1"/>
        <v>12.2028</v>
      </c>
    </row>
    <row r="116" spans="1:12" ht="16" thickBot="1">
      <c r="A116" s="249" t="s">
        <v>4809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50">
        <v>45369</v>
      </c>
      <c r="L116" t="e">
        <f t="shared" si="1"/>
        <v>#VALUE!</v>
      </c>
    </row>
    <row r="117" spans="1:12" ht="30.5">
      <c r="A117" s="251">
        <v>47119</v>
      </c>
      <c r="B117" s="293" t="s">
        <v>4742</v>
      </c>
      <c r="C117" s="295"/>
      <c r="D117" s="297" t="s">
        <v>2408</v>
      </c>
      <c r="E117" s="297" t="s">
        <v>2408</v>
      </c>
      <c r="F117" s="297">
        <v>4.6109999999999998</v>
      </c>
      <c r="G117" s="297" t="s">
        <v>2408</v>
      </c>
      <c r="H117" s="297" t="s">
        <v>2408</v>
      </c>
      <c r="I117" s="297" t="s">
        <v>2408</v>
      </c>
      <c r="J117" s="297">
        <v>0</v>
      </c>
      <c r="K117" s="252" t="s">
        <v>4753</v>
      </c>
      <c r="L117" t="str">
        <f t="shared" si="1"/>
        <v>1.2029</v>
      </c>
    </row>
    <row r="118" spans="1:12" ht="16" thickBot="1">
      <c r="A118" s="253" t="s">
        <v>4810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4">
        <v>45369</v>
      </c>
      <c r="L118" t="e">
        <f t="shared" si="1"/>
        <v>#VALUE!</v>
      </c>
    </row>
    <row r="119" spans="1:12" ht="30.5">
      <c r="A119" s="247">
        <v>47150</v>
      </c>
      <c r="B119" s="288" t="s">
        <v>4742</v>
      </c>
      <c r="C119" s="290"/>
      <c r="D119" s="286" t="s">
        <v>2408</v>
      </c>
      <c r="E119" s="286" t="s">
        <v>2408</v>
      </c>
      <c r="F119" s="286">
        <v>4.4109999999999996</v>
      </c>
      <c r="G119" s="286" t="s">
        <v>2408</v>
      </c>
      <c r="H119" s="286" t="s">
        <v>2408</v>
      </c>
      <c r="I119" s="286" t="s">
        <v>2408</v>
      </c>
      <c r="J119" s="286">
        <v>0</v>
      </c>
      <c r="K119" s="248" t="s">
        <v>4753</v>
      </c>
      <c r="L119" t="str">
        <f t="shared" si="1"/>
        <v>2.2029</v>
      </c>
    </row>
    <row r="120" spans="1:12" ht="16" thickBot="1">
      <c r="A120" s="249" t="s">
        <v>4811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50">
        <v>45369</v>
      </c>
      <c r="L120" t="e">
        <f t="shared" si="1"/>
        <v>#VALUE!</v>
      </c>
    </row>
    <row r="121" spans="1:12" ht="30.5">
      <c r="A121" s="251">
        <v>47178</v>
      </c>
      <c r="B121" s="293" t="s">
        <v>4742</v>
      </c>
      <c r="C121" s="295"/>
      <c r="D121" s="297" t="s">
        <v>2408</v>
      </c>
      <c r="E121" s="297" t="s">
        <v>2408</v>
      </c>
      <c r="F121" s="297">
        <v>3.726</v>
      </c>
      <c r="G121" s="297" t="s">
        <v>2408</v>
      </c>
      <c r="H121" s="297" t="s">
        <v>2408</v>
      </c>
      <c r="I121" s="297" t="s">
        <v>2408</v>
      </c>
      <c r="J121" s="297">
        <v>0</v>
      </c>
      <c r="K121" s="252" t="s">
        <v>4753</v>
      </c>
      <c r="L121" t="str">
        <f t="shared" si="1"/>
        <v>3.2029</v>
      </c>
    </row>
    <row r="122" spans="1:12" ht="16" thickBot="1">
      <c r="A122" s="253" t="s">
        <v>4812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4">
        <v>45369</v>
      </c>
      <c r="L122" t="e">
        <f t="shared" si="1"/>
        <v>#VALUE!</v>
      </c>
    </row>
    <row r="123" spans="1:12" ht="30.5">
      <c r="A123" s="247">
        <v>47209</v>
      </c>
      <c r="B123" s="288" t="s">
        <v>4742</v>
      </c>
      <c r="C123" s="290"/>
      <c r="D123" s="286" t="s">
        <v>2408</v>
      </c>
      <c r="E123" s="286" t="s">
        <v>2408</v>
      </c>
      <c r="F123" s="286">
        <v>3.1760000000000002</v>
      </c>
      <c r="G123" s="286" t="s">
        <v>2408</v>
      </c>
      <c r="H123" s="286" t="s">
        <v>2408</v>
      </c>
      <c r="I123" s="286" t="s">
        <v>2408</v>
      </c>
      <c r="J123" s="286">
        <v>0</v>
      </c>
      <c r="K123" s="248" t="s">
        <v>4753</v>
      </c>
      <c r="L123" t="str">
        <f t="shared" si="1"/>
        <v>4.2029</v>
      </c>
    </row>
    <row r="124" spans="1:12" ht="16" thickBot="1">
      <c r="A124" s="249" t="s">
        <v>4813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50">
        <v>45369</v>
      </c>
      <c r="L124" t="e">
        <f t="shared" si="1"/>
        <v>#VALUE!</v>
      </c>
    </row>
    <row r="125" spans="1:12" ht="30.5">
      <c r="A125" s="251">
        <v>47239</v>
      </c>
      <c r="B125" s="293" t="s">
        <v>4742</v>
      </c>
      <c r="C125" s="295"/>
      <c r="D125" s="297" t="s">
        <v>2408</v>
      </c>
      <c r="E125" s="297" t="s">
        <v>2408</v>
      </c>
      <c r="F125" s="297">
        <v>3.1709999999999998</v>
      </c>
      <c r="G125" s="297" t="s">
        <v>2408</v>
      </c>
      <c r="H125" s="297" t="s">
        <v>2408</v>
      </c>
      <c r="I125" s="297" t="s">
        <v>2408</v>
      </c>
      <c r="J125" s="297">
        <v>0</v>
      </c>
      <c r="K125" s="252" t="s">
        <v>4753</v>
      </c>
      <c r="L125" t="str">
        <f t="shared" si="1"/>
        <v>5.2029</v>
      </c>
    </row>
    <row r="126" spans="1:12" ht="16" thickBot="1">
      <c r="A126" s="253" t="s">
        <v>4814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4">
        <v>45369</v>
      </c>
      <c r="L126" t="e">
        <f t="shared" si="1"/>
        <v>#VALUE!</v>
      </c>
    </row>
    <row r="127" spans="1:12" ht="30.5">
      <c r="A127" s="247">
        <v>47270</v>
      </c>
      <c r="B127" s="288" t="s">
        <v>4742</v>
      </c>
      <c r="C127" s="290"/>
      <c r="D127" s="286" t="s">
        <v>2408</v>
      </c>
      <c r="E127" s="286" t="s">
        <v>2408</v>
      </c>
      <c r="F127" s="286">
        <v>3.3210000000000002</v>
      </c>
      <c r="G127" s="286" t="s">
        <v>2408</v>
      </c>
      <c r="H127" s="286" t="s">
        <v>2408</v>
      </c>
      <c r="I127" s="286" t="s">
        <v>2408</v>
      </c>
      <c r="J127" s="286">
        <v>0</v>
      </c>
      <c r="K127" s="248" t="s">
        <v>4753</v>
      </c>
      <c r="L127" t="str">
        <f t="shared" si="1"/>
        <v>6.2029</v>
      </c>
    </row>
    <row r="128" spans="1:12" ht="16" thickBot="1">
      <c r="A128" s="249" t="s">
        <v>4815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50">
        <v>45369</v>
      </c>
      <c r="L128" t="e">
        <f t="shared" si="1"/>
        <v>#VALUE!</v>
      </c>
    </row>
    <row r="129" spans="1:12" ht="30.5">
      <c r="A129" s="251">
        <v>47300</v>
      </c>
      <c r="B129" s="293" t="s">
        <v>4742</v>
      </c>
      <c r="C129" s="295"/>
      <c r="D129" s="297" t="s">
        <v>2408</v>
      </c>
      <c r="E129" s="297" t="s">
        <v>2408</v>
      </c>
      <c r="F129" s="297">
        <v>3.4809999999999999</v>
      </c>
      <c r="G129" s="297" t="s">
        <v>2408</v>
      </c>
      <c r="H129" s="297" t="s">
        <v>2408</v>
      </c>
      <c r="I129" s="297" t="s">
        <v>2408</v>
      </c>
      <c r="J129" s="297">
        <v>0</v>
      </c>
      <c r="K129" s="252" t="s">
        <v>4753</v>
      </c>
      <c r="L129" t="str">
        <f t="shared" si="1"/>
        <v>7.2029</v>
      </c>
    </row>
    <row r="130" spans="1:12" ht="16" thickBot="1">
      <c r="A130" s="253" t="s">
        <v>4816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4">
        <v>45369</v>
      </c>
      <c r="L130" t="e">
        <f t="shared" si="1"/>
        <v>#VALUE!</v>
      </c>
    </row>
    <row r="131" spans="1:12" ht="30.5">
      <c r="A131" s="247">
        <v>47331</v>
      </c>
      <c r="B131" s="288" t="s">
        <v>4742</v>
      </c>
      <c r="C131" s="290"/>
      <c r="D131" s="286" t="s">
        <v>2408</v>
      </c>
      <c r="E131" s="286" t="s">
        <v>2408</v>
      </c>
      <c r="F131" s="286">
        <v>3.53</v>
      </c>
      <c r="G131" s="286" t="s">
        <v>2408</v>
      </c>
      <c r="H131" s="286" t="s">
        <v>2408</v>
      </c>
      <c r="I131" s="286" t="s">
        <v>2408</v>
      </c>
      <c r="J131" s="286">
        <v>0</v>
      </c>
      <c r="K131" s="248" t="s">
        <v>4753</v>
      </c>
      <c r="L131" t="str">
        <f t="shared" si="1"/>
        <v>8.2029</v>
      </c>
    </row>
    <row r="132" spans="1:12" ht="16" thickBot="1">
      <c r="A132" s="249" t="s">
        <v>4817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50">
        <v>45369</v>
      </c>
      <c r="L132" t="e">
        <f t="shared" ref="L132:L195" si="2">CONCATENATE(MONTH(A132),".",YEAR(A132))</f>
        <v>#VALUE!</v>
      </c>
    </row>
    <row r="133" spans="1:12" ht="30.5">
      <c r="A133" s="251">
        <v>47362</v>
      </c>
      <c r="B133" s="293" t="s">
        <v>4742</v>
      </c>
      <c r="C133" s="295"/>
      <c r="D133" s="297" t="s">
        <v>2408</v>
      </c>
      <c r="E133" s="297" t="s">
        <v>2408</v>
      </c>
      <c r="F133" s="297">
        <v>3.4969999999999999</v>
      </c>
      <c r="G133" s="297" t="s">
        <v>2408</v>
      </c>
      <c r="H133" s="297" t="s">
        <v>2408</v>
      </c>
      <c r="I133" s="297" t="s">
        <v>2408</v>
      </c>
      <c r="J133" s="297">
        <v>0</v>
      </c>
      <c r="K133" s="252" t="s">
        <v>4753</v>
      </c>
      <c r="L133" t="str">
        <f t="shared" si="2"/>
        <v>9.2029</v>
      </c>
    </row>
    <row r="134" spans="1:12" ht="16" thickBot="1">
      <c r="A134" s="253" t="s">
        <v>4818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4">
        <v>45369</v>
      </c>
      <c r="L134" t="e">
        <f t="shared" si="2"/>
        <v>#VALUE!</v>
      </c>
    </row>
    <row r="135" spans="1:12" ht="30.5">
      <c r="A135" s="247">
        <v>47392</v>
      </c>
      <c r="B135" s="288" t="s">
        <v>4742</v>
      </c>
      <c r="C135" s="290"/>
      <c r="D135" s="286" t="s">
        <v>2408</v>
      </c>
      <c r="E135" s="286" t="s">
        <v>2408</v>
      </c>
      <c r="F135" s="286">
        <v>3.5619999999999998</v>
      </c>
      <c r="G135" s="286" t="s">
        <v>2408</v>
      </c>
      <c r="H135" s="286" t="s">
        <v>2408</v>
      </c>
      <c r="I135" s="286" t="s">
        <v>2408</v>
      </c>
      <c r="J135" s="286">
        <v>0</v>
      </c>
      <c r="K135" s="248" t="s">
        <v>4753</v>
      </c>
      <c r="L135" t="str">
        <f t="shared" si="2"/>
        <v>10.2029</v>
      </c>
    </row>
    <row r="136" spans="1:12" ht="16" thickBot="1">
      <c r="A136" s="249" t="s">
        <v>4819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50">
        <v>45369</v>
      </c>
      <c r="L136" t="e">
        <f t="shared" si="2"/>
        <v>#VALUE!</v>
      </c>
    </row>
    <row r="137" spans="1:12" ht="30.5">
      <c r="A137" s="251">
        <v>47423</v>
      </c>
      <c r="B137" s="293" t="s">
        <v>4742</v>
      </c>
      <c r="C137" s="295"/>
      <c r="D137" s="297" t="s">
        <v>2408</v>
      </c>
      <c r="E137" s="297" t="s">
        <v>2408</v>
      </c>
      <c r="F137" s="297">
        <v>3.91</v>
      </c>
      <c r="G137" s="297" t="s">
        <v>2408</v>
      </c>
      <c r="H137" s="297" t="s">
        <v>2408</v>
      </c>
      <c r="I137" s="297" t="s">
        <v>2408</v>
      </c>
      <c r="J137" s="297">
        <v>0</v>
      </c>
      <c r="K137" s="252" t="s">
        <v>4753</v>
      </c>
      <c r="L137" t="str">
        <f t="shared" si="2"/>
        <v>11.2029</v>
      </c>
    </row>
    <row r="138" spans="1:12" ht="16" thickBot="1">
      <c r="A138" s="253" t="s">
        <v>4820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4">
        <v>45369</v>
      </c>
      <c r="L138" t="e">
        <f t="shared" si="2"/>
        <v>#VALUE!</v>
      </c>
    </row>
    <row r="139" spans="1:12" ht="30.5">
      <c r="A139" s="247">
        <v>47453</v>
      </c>
      <c r="B139" s="288" t="s">
        <v>4742</v>
      </c>
      <c r="C139" s="290"/>
      <c r="D139" s="286" t="s">
        <v>2408</v>
      </c>
      <c r="E139" s="286" t="s">
        <v>2408</v>
      </c>
      <c r="F139" s="286">
        <v>4.3529999999999998</v>
      </c>
      <c r="G139" s="286" t="s">
        <v>2408</v>
      </c>
      <c r="H139" s="286" t="s">
        <v>2408</v>
      </c>
      <c r="I139" s="286" t="s">
        <v>2408</v>
      </c>
      <c r="J139" s="286">
        <v>0</v>
      </c>
      <c r="K139" s="248" t="s">
        <v>4753</v>
      </c>
      <c r="L139" t="str">
        <f t="shared" si="2"/>
        <v>12.2029</v>
      </c>
    </row>
    <row r="140" spans="1:12" ht="16" thickBot="1">
      <c r="A140" s="249" t="s">
        <v>4821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50">
        <v>45369</v>
      </c>
      <c r="L140" t="e">
        <f t="shared" si="2"/>
        <v>#VALUE!</v>
      </c>
    </row>
    <row r="141" spans="1:12" ht="30.5">
      <c r="A141" s="251">
        <v>47484</v>
      </c>
      <c r="B141" s="293" t="s">
        <v>4742</v>
      </c>
      <c r="C141" s="295"/>
      <c r="D141" s="297" t="s">
        <v>2408</v>
      </c>
      <c r="E141" s="297" t="s">
        <v>2408</v>
      </c>
      <c r="F141" s="297">
        <v>4.5940000000000003</v>
      </c>
      <c r="G141" s="297" t="s">
        <v>2408</v>
      </c>
      <c r="H141" s="297" t="s">
        <v>2408</v>
      </c>
      <c r="I141" s="297" t="s">
        <v>2408</v>
      </c>
      <c r="J141" s="297">
        <v>0</v>
      </c>
      <c r="K141" s="252" t="s">
        <v>4753</v>
      </c>
      <c r="L141" t="str">
        <f t="shared" si="2"/>
        <v>1.2030</v>
      </c>
    </row>
    <row r="142" spans="1:12" ht="16" thickBot="1">
      <c r="A142" s="253" t="s">
        <v>4822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4">
        <v>45369</v>
      </c>
      <c r="L142" t="e">
        <f t="shared" si="2"/>
        <v>#VALUE!</v>
      </c>
    </row>
    <row r="143" spans="1:12" ht="30.5">
      <c r="A143" s="247">
        <v>47515</v>
      </c>
      <c r="B143" s="288" t="s">
        <v>4742</v>
      </c>
      <c r="C143" s="290"/>
      <c r="D143" s="286" t="s">
        <v>2408</v>
      </c>
      <c r="E143" s="286" t="s">
        <v>2408</v>
      </c>
      <c r="F143" s="286">
        <v>4.4020000000000001</v>
      </c>
      <c r="G143" s="286" t="s">
        <v>2408</v>
      </c>
      <c r="H143" s="286" t="s">
        <v>2408</v>
      </c>
      <c r="I143" s="286" t="s">
        <v>2408</v>
      </c>
      <c r="J143" s="286">
        <v>0</v>
      </c>
      <c r="K143" s="248" t="s">
        <v>4753</v>
      </c>
      <c r="L143" t="str">
        <f t="shared" si="2"/>
        <v>2.2030</v>
      </c>
    </row>
    <row r="144" spans="1:12" ht="16" thickBot="1">
      <c r="A144" s="249" t="s">
        <v>4823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50">
        <v>45369</v>
      </c>
      <c r="L144" t="e">
        <f t="shared" si="2"/>
        <v>#VALUE!</v>
      </c>
    </row>
    <row r="145" spans="1:12" ht="30.5">
      <c r="A145" s="251">
        <v>47543</v>
      </c>
      <c r="B145" s="293" t="s">
        <v>4742</v>
      </c>
      <c r="C145" s="295"/>
      <c r="D145" s="297" t="s">
        <v>2408</v>
      </c>
      <c r="E145" s="297" t="s">
        <v>2408</v>
      </c>
      <c r="F145" s="297">
        <v>3.722</v>
      </c>
      <c r="G145" s="297" t="s">
        <v>2408</v>
      </c>
      <c r="H145" s="297" t="s">
        <v>2408</v>
      </c>
      <c r="I145" s="297" t="s">
        <v>2408</v>
      </c>
      <c r="J145" s="297">
        <v>0</v>
      </c>
      <c r="K145" s="252" t="s">
        <v>4753</v>
      </c>
      <c r="L145" t="str">
        <f t="shared" si="2"/>
        <v>3.2030</v>
      </c>
    </row>
    <row r="146" spans="1:12" ht="16" thickBot="1">
      <c r="A146" s="253" t="s">
        <v>4824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4">
        <v>45369</v>
      </c>
      <c r="L146" t="e">
        <f t="shared" si="2"/>
        <v>#VALUE!</v>
      </c>
    </row>
    <row r="147" spans="1:12" ht="30.5">
      <c r="A147" s="247">
        <v>47574</v>
      </c>
      <c r="B147" s="288" t="s">
        <v>4742</v>
      </c>
      <c r="C147" s="290"/>
      <c r="D147" s="286" t="s">
        <v>2408</v>
      </c>
      <c r="E147" s="286" t="s">
        <v>2408</v>
      </c>
      <c r="F147" s="286">
        <v>3.1419999999999999</v>
      </c>
      <c r="G147" s="286" t="s">
        <v>2408</v>
      </c>
      <c r="H147" s="286" t="s">
        <v>2408</v>
      </c>
      <c r="I147" s="286" t="s">
        <v>2408</v>
      </c>
      <c r="J147" s="286">
        <v>0</v>
      </c>
      <c r="K147" s="248" t="s">
        <v>4753</v>
      </c>
      <c r="L147" t="str">
        <f t="shared" si="2"/>
        <v>4.2030</v>
      </c>
    </row>
    <row r="148" spans="1:12" ht="16" thickBot="1">
      <c r="A148" s="249" t="s">
        <v>4825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50">
        <v>45369</v>
      </c>
      <c r="L148" t="e">
        <f t="shared" si="2"/>
        <v>#VALUE!</v>
      </c>
    </row>
    <row r="149" spans="1:12" ht="30.5">
      <c r="A149" s="251">
        <v>47604</v>
      </c>
      <c r="B149" s="293" t="s">
        <v>4742</v>
      </c>
      <c r="C149" s="295"/>
      <c r="D149" s="297" t="s">
        <v>2408</v>
      </c>
      <c r="E149" s="297" t="s">
        <v>2408</v>
      </c>
      <c r="F149" s="297">
        <v>3.129</v>
      </c>
      <c r="G149" s="297" t="s">
        <v>2408</v>
      </c>
      <c r="H149" s="297" t="s">
        <v>2408</v>
      </c>
      <c r="I149" s="297" t="s">
        <v>2408</v>
      </c>
      <c r="J149" s="297">
        <v>0</v>
      </c>
      <c r="K149" s="252" t="s">
        <v>4753</v>
      </c>
      <c r="L149" t="str">
        <f t="shared" si="2"/>
        <v>5.2030</v>
      </c>
    </row>
    <row r="150" spans="1:12" ht="16" thickBot="1">
      <c r="A150" s="253" t="s">
        <v>4826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4">
        <v>45369</v>
      </c>
      <c r="L150" t="e">
        <f t="shared" si="2"/>
        <v>#VALUE!</v>
      </c>
    </row>
    <row r="151" spans="1:12" ht="30.5">
      <c r="A151" s="247">
        <v>47635</v>
      </c>
      <c r="B151" s="288" t="s">
        <v>4742</v>
      </c>
      <c r="C151" s="290"/>
      <c r="D151" s="286" t="s">
        <v>2408</v>
      </c>
      <c r="E151" s="286" t="s">
        <v>2408</v>
      </c>
      <c r="F151" s="286">
        <v>3.2530000000000001</v>
      </c>
      <c r="G151" s="286" t="s">
        <v>2408</v>
      </c>
      <c r="H151" s="286" t="s">
        <v>2408</v>
      </c>
      <c r="I151" s="286" t="s">
        <v>2408</v>
      </c>
      <c r="J151" s="286">
        <v>0</v>
      </c>
      <c r="K151" s="248" t="s">
        <v>4753</v>
      </c>
      <c r="L151" t="str">
        <f t="shared" si="2"/>
        <v>6.2030</v>
      </c>
    </row>
    <row r="152" spans="1:12" ht="16" thickBot="1">
      <c r="A152" s="249" t="s">
        <v>4827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50">
        <v>45369</v>
      </c>
      <c r="L152" t="e">
        <f t="shared" si="2"/>
        <v>#VALUE!</v>
      </c>
    </row>
    <row r="153" spans="1:12" ht="30.5">
      <c r="A153" s="251">
        <v>47665</v>
      </c>
      <c r="B153" s="293" t="s">
        <v>4742</v>
      </c>
      <c r="C153" s="295"/>
      <c r="D153" s="297" t="s">
        <v>2408</v>
      </c>
      <c r="E153" s="297" t="s">
        <v>2408</v>
      </c>
      <c r="F153" s="297">
        <v>3.3780000000000001</v>
      </c>
      <c r="G153" s="297" t="s">
        <v>2408</v>
      </c>
      <c r="H153" s="297" t="s">
        <v>2408</v>
      </c>
      <c r="I153" s="297" t="s">
        <v>2408</v>
      </c>
      <c r="J153" s="297">
        <v>0</v>
      </c>
      <c r="K153" s="252" t="s">
        <v>4753</v>
      </c>
      <c r="L153" t="str">
        <f t="shared" si="2"/>
        <v>7.2030</v>
      </c>
    </row>
    <row r="154" spans="1:12" ht="16" thickBot="1">
      <c r="A154" s="253" t="s">
        <v>4828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4">
        <v>45369</v>
      </c>
      <c r="L154" t="e">
        <f t="shared" si="2"/>
        <v>#VALUE!</v>
      </c>
    </row>
    <row r="155" spans="1:12" ht="30.5">
      <c r="A155" s="247">
        <v>47696</v>
      </c>
      <c r="B155" s="288" t="s">
        <v>4742</v>
      </c>
      <c r="C155" s="290"/>
      <c r="D155" s="286" t="s">
        <v>2408</v>
      </c>
      <c r="E155" s="286" t="s">
        <v>2408</v>
      </c>
      <c r="F155" s="286">
        <v>3.4239999999999999</v>
      </c>
      <c r="G155" s="286" t="s">
        <v>2408</v>
      </c>
      <c r="H155" s="286" t="s">
        <v>2408</v>
      </c>
      <c r="I155" s="286" t="s">
        <v>2408</v>
      </c>
      <c r="J155" s="286">
        <v>0</v>
      </c>
      <c r="K155" s="248" t="s">
        <v>4753</v>
      </c>
      <c r="L155" t="str">
        <f t="shared" si="2"/>
        <v>8.2030</v>
      </c>
    </row>
    <row r="156" spans="1:12" ht="16" thickBot="1">
      <c r="A156" s="249" t="s">
        <v>4829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50">
        <v>45369</v>
      </c>
      <c r="L156" t="e">
        <f t="shared" si="2"/>
        <v>#VALUE!</v>
      </c>
    </row>
    <row r="157" spans="1:12" ht="30.5">
      <c r="A157" s="251">
        <v>47727</v>
      </c>
      <c r="B157" s="293" t="s">
        <v>4742</v>
      </c>
      <c r="C157" s="295"/>
      <c r="D157" s="297" t="s">
        <v>2408</v>
      </c>
      <c r="E157" s="297" t="s">
        <v>2408</v>
      </c>
      <c r="F157" s="297">
        <v>3.4009999999999998</v>
      </c>
      <c r="G157" s="297" t="s">
        <v>2408</v>
      </c>
      <c r="H157" s="297" t="s">
        <v>2408</v>
      </c>
      <c r="I157" s="297" t="s">
        <v>2408</v>
      </c>
      <c r="J157" s="297">
        <v>0</v>
      </c>
      <c r="K157" s="252" t="s">
        <v>4753</v>
      </c>
      <c r="L157" t="str">
        <f t="shared" si="2"/>
        <v>9.2030</v>
      </c>
    </row>
    <row r="158" spans="1:12" ht="16" thickBot="1">
      <c r="A158" s="253" t="s">
        <v>4830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4">
        <v>45369</v>
      </c>
      <c r="L158" t="e">
        <f t="shared" si="2"/>
        <v>#VALUE!</v>
      </c>
    </row>
    <row r="159" spans="1:12" ht="30.5">
      <c r="A159" s="247">
        <v>47757</v>
      </c>
      <c r="B159" s="288" t="s">
        <v>4742</v>
      </c>
      <c r="C159" s="290"/>
      <c r="D159" s="286" t="s">
        <v>2408</v>
      </c>
      <c r="E159" s="286" t="s">
        <v>2408</v>
      </c>
      <c r="F159" s="286">
        <v>3.5249999999999999</v>
      </c>
      <c r="G159" s="286" t="s">
        <v>2408</v>
      </c>
      <c r="H159" s="286" t="s">
        <v>2408</v>
      </c>
      <c r="I159" s="286" t="s">
        <v>2408</v>
      </c>
      <c r="J159" s="286">
        <v>0</v>
      </c>
      <c r="K159" s="248" t="s">
        <v>4753</v>
      </c>
      <c r="L159" t="str">
        <f t="shared" si="2"/>
        <v>10.2030</v>
      </c>
    </row>
    <row r="160" spans="1:12" ht="16" thickBot="1">
      <c r="A160" s="249" t="s">
        <v>4831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50">
        <v>45369</v>
      </c>
      <c r="L160" t="e">
        <f t="shared" si="2"/>
        <v>#VALUE!</v>
      </c>
    </row>
    <row r="161" spans="1:12" ht="30.5">
      <c r="A161" s="251">
        <v>47788</v>
      </c>
      <c r="B161" s="293" t="s">
        <v>4742</v>
      </c>
      <c r="C161" s="295"/>
      <c r="D161" s="297" t="s">
        <v>2408</v>
      </c>
      <c r="E161" s="297" t="s">
        <v>2408</v>
      </c>
      <c r="F161" s="297">
        <v>3.875</v>
      </c>
      <c r="G161" s="297" t="s">
        <v>2408</v>
      </c>
      <c r="H161" s="297" t="s">
        <v>2408</v>
      </c>
      <c r="I161" s="297" t="s">
        <v>2408</v>
      </c>
      <c r="J161" s="297">
        <v>0</v>
      </c>
      <c r="K161" s="252" t="s">
        <v>4753</v>
      </c>
      <c r="L161" t="str">
        <f t="shared" si="2"/>
        <v>11.2030</v>
      </c>
    </row>
    <row r="162" spans="1:12" ht="16" thickBot="1">
      <c r="A162" s="253" t="s">
        <v>4832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4">
        <v>45369</v>
      </c>
      <c r="L162" t="e">
        <f t="shared" si="2"/>
        <v>#VALUE!</v>
      </c>
    </row>
    <row r="163" spans="1:12" ht="30.5">
      <c r="A163" s="247">
        <v>47818</v>
      </c>
      <c r="B163" s="288" t="s">
        <v>4742</v>
      </c>
      <c r="C163" s="290"/>
      <c r="D163" s="286" t="s">
        <v>2408</v>
      </c>
      <c r="E163" s="286" t="s">
        <v>2408</v>
      </c>
      <c r="F163" s="286">
        <v>4.3250000000000002</v>
      </c>
      <c r="G163" s="286" t="s">
        <v>2408</v>
      </c>
      <c r="H163" s="286" t="s">
        <v>2408</v>
      </c>
      <c r="I163" s="286" t="s">
        <v>2408</v>
      </c>
      <c r="J163" s="286">
        <v>0</v>
      </c>
      <c r="K163" s="248" t="s">
        <v>4753</v>
      </c>
      <c r="L163" t="str">
        <f t="shared" si="2"/>
        <v>12.2030</v>
      </c>
    </row>
    <row r="164" spans="1:12" ht="16" thickBot="1">
      <c r="A164" s="249" t="s">
        <v>4833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50">
        <v>45369</v>
      </c>
      <c r="L164" t="e">
        <f t="shared" si="2"/>
        <v>#VALUE!</v>
      </c>
    </row>
    <row r="165" spans="1:12" ht="30.5">
      <c r="A165" s="251">
        <v>47849</v>
      </c>
      <c r="B165" s="293" t="s">
        <v>4742</v>
      </c>
      <c r="C165" s="295"/>
      <c r="D165" s="297" t="s">
        <v>2408</v>
      </c>
      <c r="E165" s="297" t="s">
        <v>2408</v>
      </c>
      <c r="F165" s="297">
        <v>4.5999999999999996</v>
      </c>
      <c r="G165" s="297" t="s">
        <v>2408</v>
      </c>
      <c r="H165" s="297" t="s">
        <v>2408</v>
      </c>
      <c r="I165" s="297" t="s">
        <v>2408</v>
      </c>
      <c r="J165" s="297">
        <v>0</v>
      </c>
      <c r="K165" s="252" t="s">
        <v>4753</v>
      </c>
      <c r="L165" t="str">
        <f t="shared" si="2"/>
        <v>1.2031</v>
      </c>
    </row>
    <row r="166" spans="1:12" ht="16" thickBot="1">
      <c r="A166" s="253" t="s">
        <v>4834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4">
        <v>45369</v>
      </c>
      <c r="L166" t="e">
        <f t="shared" si="2"/>
        <v>#VALUE!</v>
      </c>
    </row>
    <row r="167" spans="1:12" ht="30.5">
      <c r="A167" s="247">
        <v>47880</v>
      </c>
      <c r="B167" s="288" t="s">
        <v>4742</v>
      </c>
      <c r="C167" s="290"/>
      <c r="D167" s="286" t="s">
        <v>2408</v>
      </c>
      <c r="E167" s="286" t="s">
        <v>2408</v>
      </c>
      <c r="F167" s="286">
        <v>4.4279999999999999</v>
      </c>
      <c r="G167" s="286" t="s">
        <v>2408</v>
      </c>
      <c r="H167" s="286" t="s">
        <v>2408</v>
      </c>
      <c r="I167" s="286" t="s">
        <v>2408</v>
      </c>
      <c r="J167" s="286">
        <v>0</v>
      </c>
      <c r="K167" s="248" t="s">
        <v>4753</v>
      </c>
      <c r="L167" t="str">
        <f t="shared" si="2"/>
        <v>2.2031</v>
      </c>
    </row>
    <row r="168" spans="1:12" ht="16" thickBot="1">
      <c r="A168" s="249" t="s">
        <v>4835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50">
        <v>45369</v>
      </c>
      <c r="L168" t="e">
        <f t="shared" si="2"/>
        <v>#VALUE!</v>
      </c>
    </row>
    <row r="169" spans="1:12" ht="30.5">
      <c r="A169" s="251">
        <v>47908</v>
      </c>
      <c r="B169" s="293" t="s">
        <v>4742</v>
      </c>
      <c r="C169" s="295"/>
      <c r="D169" s="297" t="s">
        <v>2408</v>
      </c>
      <c r="E169" s="297" t="s">
        <v>2408</v>
      </c>
      <c r="F169" s="297">
        <v>3.8570000000000002</v>
      </c>
      <c r="G169" s="297" t="s">
        <v>2408</v>
      </c>
      <c r="H169" s="297" t="s">
        <v>2408</v>
      </c>
      <c r="I169" s="297" t="s">
        <v>2408</v>
      </c>
      <c r="J169" s="297">
        <v>0</v>
      </c>
      <c r="K169" s="252" t="s">
        <v>4753</v>
      </c>
      <c r="L169" t="str">
        <f t="shared" si="2"/>
        <v>3.2031</v>
      </c>
    </row>
    <row r="170" spans="1:12" ht="16" thickBot="1">
      <c r="A170" s="253" t="s">
        <v>4836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4">
        <v>45369</v>
      </c>
      <c r="L170" t="e">
        <f t="shared" si="2"/>
        <v>#VALUE!</v>
      </c>
    </row>
    <row r="171" spans="1:12" ht="30.5">
      <c r="A171" s="247">
        <v>47939</v>
      </c>
      <c r="B171" s="288" t="s">
        <v>4742</v>
      </c>
      <c r="C171" s="290"/>
      <c r="D171" s="286" t="s">
        <v>2408</v>
      </c>
      <c r="E171" s="286" t="s">
        <v>2408</v>
      </c>
      <c r="F171" s="286">
        <v>3.27</v>
      </c>
      <c r="G171" s="286" t="s">
        <v>2408</v>
      </c>
      <c r="H171" s="286" t="s">
        <v>2408</v>
      </c>
      <c r="I171" s="286" t="s">
        <v>2408</v>
      </c>
      <c r="J171" s="286">
        <v>0</v>
      </c>
      <c r="K171" s="248" t="s">
        <v>4753</v>
      </c>
      <c r="L171" t="str">
        <f t="shared" si="2"/>
        <v>4.2031</v>
      </c>
    </row>
    <row r="172" spans="1:12" ht="16" thickBot="1">
      <c r="A172" s="249" t="s">
        <v>4837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50">
        <v>45369</v>
      </c>
      <c r="L172" t="e">
        <f t="shared" si="2"/>
        <v>#VALUE!</v>
      </c>
    </row>
    <row r="173" spans="1:12" ht="30.5">
      <c r="A173" s="251">
        <v>47969</v>
      </c>
      <c r="B173" s="293" t="s">
        <v>4742</v>
      </c>
      <c r="C173" s="295"/>
      <c r="D173" s="297" t="s">
        <v>2408</v>
      </c>
      <c r="E173" s="297" t="s">
        <v>2408</v>
      </c>
      <c r="F173" s="297">
        <v>3.2469999999999999</v>
      </c>
      <c r="G173" s="297" t="s">
        <v>2408</v>
      </c>
      <c r="H173" s="297" t="s">
        <v>2408</v>
      </c>
      <c r="I173" s="297" t="s">
        <v>2408</v>
      </c>
      <c r="J173" s="297">
        <v>0</v>
      </c>
      <c r="K173" s="252" t="s">
        <v>4753</v>
      </c>
      <c r="L173" t="str">
        <f t="shared" si="2"/>
        <v>5.2031</v>
      </c>
    </row>
    <row r="174" spans="1:12" ht="16" thickBot="1">
      <c r="A174" s="253" t="s">
        <v>4838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4">
        <v>45369</v>
      </c>
      <c r="L174" t="e">
        <f t="shared" si="2"/>
        <v>#VALUE!</v>
      </c>
    </row>
    <row r="175" spans="1:12" ht="30.5">
      <c r="A175" s="247">
        <v>48000</v>
      </c>
      <c r="B175" s="288" t="s">
        <v>4742</v>
      </c>
      <c r="C175" s="290"/>
      <c r="D175" s="286" t="s">
        <v>2408</v>
      </c>
      <c r="E175" s="286" t="s">
        <v>2408</v>
      </c>
      <c r="F175" s="286">
        <v>3.3769999999999998</v>
      </c>
      <c r="G175" s="286" t="s">
        <v>2408</v>
      </c>
      <c r="H175" s="286" t="s">
        <v>2408</v>
      </c>
      <c r="I175" s="286" t="s">
        <v>2408</v>
      </c>
      <c r="J175" s="286">
        <v>0</v>
      </c>
      <c r="K175" s="248" t="s">
        <v>4753</v>
      </c>
      <c r="L175" t="str">
        <f t="shared" si="2"/>
        <v>6.2031</v>
      </c>
    </row>
    <row r="176" spans="1:12" ht="16" thickBot="1">
      <c r="A176" s="249" t="s">
        <v>4839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50">
        <v>45369</v>
      </c>
      <c r="L176" t="e">
        <f t="shared" si="2"/>
        <v>#VALUE!</v>
      </c>
    </row>
    <row r="177" spans="1:12" ht="30.5">
      <c r="A177" s="251">
        <v>48030</v>
      </c>
      <c r="B177" s="293" t="s">
        <v>4742</v>
      </c>
      <c r="C177" s="295"/>
      <c r="D177" s="297" t="s">
        <v>2408</v>
      </c>
      <c r="E177" s="297" t="s">
        <v>2408</v>
      </c>
      <c r="F177" s="297">
        <v>3.4969999999999999</v>
      </c>
      <c r="G177" s="297" t="s">
        <v>2408</v>
      </c>
      <c r="H177" s="297" t="s">
        <v>2408</v>
      </c>
      <c r="I177" s="297" t="s">
        <v>2408</v>
      </c>
      <c r="J177" s="297">
        <v>0</v>
      </c>
      <c r="K177" s="252" t="s">
        <v>4753</v>
      </c>
      <c r="L177" t="str">
        <f t="shared" si="2"/>
        <v>7.2031</v>
      </c>
    </row>
    <row r="178" spans="1:12" ht="16" thickBot="1">
      <c r="A178" s="253" t="s">
        <v>4840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4">
        <v>45369</v>
      </c>
      <c r="L178" t="e">
        <f t="shared" si="2"/>
        <v>#VALUE!</v>
      </c>
    </row>
    <row r="179" spans="1:12" ht="30.5">
      <c r="A179" s="247">
        <v>48061</v>
      </c>
      <c r="B179" s="288" t="s">
        <v>4742</v>
      </c>
      <c r="C179" s="290"/>
      <c r="D179" s="286" t="s">
        <v>2408</v>
      </c>
      <c r="E179" s="286" t="s">
        <v>2408</v>
      </c>
      <c r="F179" s="286">
        <v>3.5339999999999998</v>
      </c>
      <c r="G179" s="286" t="s">
        <v>2408</v>
      </c>
      <c r="H179" s="286" t="s">
        <v>2408</v>
      </c>
      <c r="I179" s="286" t="s">
        <v>2408</v>
      </c>
      <c r="J179" s="286">
        <v>0</v>
      </c>
      <c r="K179" s="248" t="s">
        <v>4753</v>
      </c>
      <c r="L179" t="str">
        <f t="shared" si="2"/>
        <v>8.2031</v>
      </c>
    </row>
    <row r="180" spans="1:12" ht="16" thickBot="1">
      <c r="A180" s="249" t="s">
        <v>4841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50">
        <v>45369</v>
      </c>
      <c r="L180" t="e">
        <f t="shared" si="2"/>
        <v>#VALUE!</v>
      </c>
    </row>
    <row r="181" spans="1:12" ht="30.5">
      <c r="A181" s="251">
        <v>48092</v>
      </c>
      <c r="B181" s="293" t="s">
        <v>4742</v>
      </c>
      <c r="C181" s="295"/>
      <c r="D181" s="297" t="s">
        <v>2408</v>
      </c>
      <c r="E181" s="297" t="s">
        <v>2408</v>
      </c>
      <c r="F181" s="297">
        <v>3.548</v>
      </c>
      <c r="G181" s="297" t="s">
        <v>2408</v>
      </c>
      <c r="H181" s="297" t="s">
        <v>2408</v>
      </c>
      <c r="I181" s="297" t="s">
        <v>2408</v>
      </c>
      <c r="J181" s="297">
        <v>0</v>
      </c>
      <c r="K181" s="252" t="s">
        <v>4753</v>
      </c>
      <c r="L181" t="str">
        <f t="shared" si="2"/>
        <v>9.2031</v>
      </c>
    </row>
    <row r="182" spans="1:12" ht="16" thickBot="1">
      <c r="A182" s="253" t="s">
        <v>4842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4">
        <v>45369</v>
      </c>
      <c r="L182" t="e">
        <f t="shared" si="2"/>
        <v>#VALUE!</v>
      </c>
    </row>
    <row r="183" spans="1:12" ht="30.5">
      <c r="A183" s="247">
        <v>48122</v>
      </c>
      <c r="B183" s="288" t="s">
        <v>4742</v>
      </c>
      <c r="C183" s="290"/>
      <c r="D183" s="286" t="s">
        <v>2408</v>
      </c>
      <c r="E183" s="286" t="s">
        <v>2408</v>
      </c>
      <c r="F183" s="286">
        <v>3.6160000000000001</v>
      </c>
      <c r="G183" s="286" t="s">
        <v>2408</v>
      </c>
      <c r="H183" s="286" t="s">
        <v>2408</v>
      </c>
      <c r="I183" s="286" t="s">
        <v>2408</v>
      </c>
      <c r="J183" s="286">
        <v>0</v>
      </c>
      <c r="K183" s="248" t="s">
        <v>4753</v>
      </c>
      <c r="L183" t="str">
        <f t="shared" si="2"/>
        <v>10.2031</v>
      </c>
    </row>
    <row r="184" spans="1:12" ht="16" thickBot="1">
      <c r="A184" s="249" t="s">
        <v>4843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50">
        <v>45369</v>
      </c>
      <c r="L184" t="e">
        <f t="shared" si="2"/>
        <v>#VALUE!</v>
      </c>
    </row>
    <row r="185" spans="1:12" ht="30.5">
      <c r="A185" s="251">
        <v>48153</v>
      </c>
      <c r="B185" s="293" t="s">
        <v>4742</v>
      </c>
      <c r="C185" s="295"/>
      <c r="D185" s="297" t="s">
        <v>2408</v>
      </c>
      <c r="E185" s="297" t="s">
        <v>2408</v>
      </c>
      <c r="F185" s="297">
        <v>3.9350000000000001</v>
      </c>
      <c r="G185" s="297" t="s">
        <v>2408</v>
      </c>
      <c r="H185" s="297" t="s">
        <v>2408</v>
      </c>
      <c r="I185" s="297" t="s">
        <v>2408</v>
      </c>
      <c r="J185" s="297">
        <v>0</v>
      </c>
      <c r="K185" s="252" t="s">
        <v>4753</v>
      </c>
      <c r="L185" t="str">
        <f t="shared" si="2"/>
        <v>11.2031</v>
      </c>
    </row>
    <row r="186" spans="1:12" ht="16" thickBot="1">
      <c r="A186" s="253" t="s">
        <v>4844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4">
        <v>45369</v>
      </c>
      <c r="L186" t="e">
        <f t="shared" si="2"/>
        <v>#VALUE!</v>
      </c>
    </row>
    <row r="187" spans="1:12" ht="30.5">
      <c r="A187" s="247">
        <v>48183</v>
      </c>
      <c r="B187" s="288" t="s">
        <v>4742</v>
      </c>
      <c r="C187" s="290"/>
      <c r="D187" s="286" t="s">
        <v>2408</v>
      </c>
      <c r="E187" s="286" t="s">
        <v>2408</v>
      </c>
      <c r="F187" s="286">
        <v>4.3129999999999997</v>
      </c>
      <c r="G187" s="286" t="s">
        <v>2408</v>
      </c>
      <c r="H187" s="286" t="s">
        <v>2408</v>
      </c>
      <c r="I187" s="286" t="s">
        <v>2408</v>
      </c>
      <c r="J187" s="286">
        <v>0</v>
      </c>
      <c r="K187" s="248" t="s">
        <v>4753</v>
      </c>
      <c r="L187" t="str">
        <f t="shared" si="2"/>
        <v>12.2031</v>
      </c>
    </row>
    <row r="188" spans="1:12" ht="16" thickBot="1">
      <c r="A188" s="249" t="s">
        <v>4845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50">
        <v>45369</v>
      </c>
      <c r="L188" t="e">
        <f t="shared" si="2"/>
        <v>#VALUE!</v>
      </c>
    </row>
    <row r="189" spans="1:12" ht="30.5">
      <c r="A189" s="251">
        <v>48214</v>
      </c>
      <c r="B189" s="293" t="s">
        <v>4742</v>
      </c>
      <c r="C189" s="295"/>
      <c r="D189" s="297" t="s">
        <v>2408</v>
      </c>
      <c r="E189" s="297" t="s">
        <v>2408</v>
      </c>
      <c r="F189" s="297">
        <v>4.5549999999999997</v>
      </c>
      <c r="G189" s="297" t="s">
        <v>2408</v>
      </c>
      <c r="H189" s="297" t="s">
        <v>2408</v>
      </c>
      <c r="I189" s="297" t="s">
        <v>2408</v>
      </c>
      <c r="J189" s="297">
        <v>0</v>
      </c>
      <c r="K189" s="252" t="s">
        <v>4753</v>
      </c>
      <c r="L189" t="str">
        <f t="shared" si="2"/>
        <v>1.2032</v>
      </c>
    </row>
    <row r="190" spans="1:12" ht="16" thickBot="1">
      <c r="A190" s="253" t="s">
        <v>4846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4">
        <v>45369</v>
      </c>
      <c r="L190" t="e">
        <f t="shared" si="2"/>
        <v>#VALUE!</v>
      </c>
    </row>
    <row r="191" spans="1:12" ht="30.5">
      <c r="A191" s="247">
        <v>48245</v>
      </c>
      <c r="B191" s="288" t="s">
        <v>4742</v>
      </c>
      <c r="C191" s="290"/>
      <c r="D191" s="286" t="s">
        <v>2408</v>
      </c>
      <c r="E191" s="286" t="s">
        <v>2408</v>
      </c>
      <c r="F191" s="286">
        <v>4.375</v>
      </c>
      <c r="G191" s="286" t="s">
        <v>2408</v>
      </c>
      <c r="H191" s="286" t="s">
        <v>2408</v>
      </c>
      <c r="I191" s="286" t="s">
        <v>2408</v>
      </c>
      <c r="J191" s="286">
        <v>0</v>
      </c>
      <c r="K191" s="248" t="s">
        <v>4753</v>
      </c>
      <c r="L191" t="str">
        <f t="shared" si="2"/>
        <v>2.2032</v>
      </c>
    </row>
    <row r="192" spans="1:12" ht="16" thickBot="1">
      <c r="A192" s="249" t="s">
        <v>4847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50">
        <v>45369</v>
      </c>
      <c r="L192" t="e">
        <f t="shared" si="2"/>
        <v>#VALUE!</v>
      </c>
    </row>
    <row r="193" spans="1:12" ht="30.5">
      <c r="A193" s="251">
        <v>48274</v>
      </c>
      <c r="B193" s="293" t="s">
        <v>4742</v>
      </c>
      <c r="C193" s="295"/>
      <c r="D193" s="297" t="s">
        <v>2408</v>
      </c>
      <c r="E193" s="297" t="s">
        <v>2408</v>
      </c>
      <c r="F193" s="297">
        <v>3.7749999999999999</v>
      </c>
      <c r="G193" s="297" t="s">
        <v>2408</v>
      </c>
      <c r="H193" s="297" t="s">
        <v>2408</v>
      </c>
      <c r="I193" s="297" t="s">
        <v>2408</v>
      </c>
      <c r="J193" s="297">
        <v>0</v>
      </c>
      <c r="K193" s="252" t="s">
        <v>4753</v>
      </c>
      <c r="L193" t="str">
        <f t="shared" si="2"/>
        <v>3.2032</v>
      </c>
    </row>
    <row r="194" spans="1:12" ht="16" thickBot="1">
      <c r="A194" s="253" t="s">
        <v>4848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4">
        <v>45369</v>
      </c>
      <c r="L194" t="e">
        <f t="shared" si="2"/>
        <v>#VALUE!</v>
      </c>
    </row>
    <row r="195" spans="1:12" ht="30.5">
      <c r="A195" s="247">
        <v>48305</v>
      </c>
      <c r="B195" s="288" t="s">
        <v>4742</v>
      </c>
      <c r="C195" s="290"/>
      <c r="D195" s="286" t="s">
        <v>2408</v>
      </c>
      <c r="E195" s="286" t="s">
        <v>2408</v>
      </c>
      <c r="F195" s="286">
        <v>3.1949999999999998</v>
      </c>
      <c r="G195" s="286" t="s">
        <v>2408</v>
      </c>
      <c r="H195" s="286" t="s">
        <v>2408</v>
      </c>
      <c r="I195" s="286" t="s">
        <v>2408</v>
      </c>
      <c r="J195" s="286">
        <v>0</v>
      </c>
      <c r="K195" s="248" t="s">
        <v>4753</v>
      </c>
      <c r="L195" t="str">
        <f t="shared" si="2"/>
        <v>4.2032</v>
      </c>
    </row>
    <row r="196" spans="1:12" ht="16" thickBot="1">
      <c r="A196" s="249" t="s">
        <v>4849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50">
        <v>45369</v>
      </c>
      <c r="L196" t="e">
        <f t="shared" ref="L196:L259" si="3">CONCATENATE(MONTH(A196),".",YEAR(A196))</f>
        <v>#VALUE!</v>
      </c>
    </row>
    <row r="197" spans="1:12" ht="30.5">
      <c r="A197" s="251">
        <v>48335</v>
      </c>
      <c r="B197" s="293" t="s">
        <v>4742</v>
      </c>
      <c r="C197" s="295"/>
      <c r="D197" s="297" t="s">
        <v>2408</v>
      </c>
      <c r="E197" s="297" t="s">
        <v>2408</v>
      </c>
      <c r="F197" s="297">
        <v>3.173</v>
      </c>
      <c r="G197" s="297" t="s">
        <v>2408</v>
      </c>
      <c r="H197" s="297" t="s">
        <v>2408</v>
      </c>
      <c r="I197" s="297" t="s">
        <v>2408</v>
      </c>
      <c r="J197" s="297">
        <v>0</v>
      </c>
      <c r="K197" s="252" t="s">
        <v>4753</v>
      </c>
      <c r="L197" t="str">
        <f t="shared" si="3"/>
        <v>5.2032</v>
      </c>
    </row>
    <row r="198" spans="1:12" ht="16" thickBot="1">
      <c r="A198" s="253" t="s">
        <v>4850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4">
        <v>45369</v>
      </c>
      <c r="L198" t="e">
        <f t="shared" si="3"/>
        <v>#VALUE!</v>
      </c>
    </row>
    <row r="199" spans="1:12" ht="30.5">
      <c r="A199" s="247">
        <v>48366</v>
      </c>
      <c r="B199" s="288" t="s">
        <v>4742</v>
      </c>
      <c r="C199" s="290"/>
      <c r="D199" s="286" t="s">
        <v>2408</v>
      </c>
      <c r="E199" s="286" t="s">
        <v>2408</v>
      </c>
      <c r="F199" s="286">
        <v>3.323</v>
      </c>
      <c r="G199" s="286" t="s">
        <v>2408</v>
      </c>
      <c r="H199" s="286" t="s">
        <v>2408</v>
      </c>
      <c r="I199" s="286" t="s">
        <v>2408</v>
      </c>
      <c r="J199" s="286">
        <v>0</v>
      </c>
      <c r="K199" s="248" t="s">
        <v>4753</v>
      </c>
      <c r="L199" t="str">
        <f t="shared" si="3"/>
        <v>6.2032</v>
      </c>
    </row>
    <row r="200" spans="1:12" ht="16" thickBot="1">
      <c r="A200" s="249" t="s">
        <v>4851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50">
        <v>45369</v>
      </c>
      <c r="L200" t="e">
        <f t="shared" si="3"/>
        <v>#VALUE!</v>
      </c>
    </row>
    <row r="201" spans="1:12" ht="30.5">
      <c r="A201" s="251">
        <v>48396</v>
      </c>
      <c r="B201" s="293" t="s">
        <v>4742</v>
      </c>
      <c r="C201" s="295"/>
      <c r="D201" s="297" t="s">
        <v>2408</v>
      </c>
      <c r="E201" s="297" t="s">
        <v>2408</v>
      </c>
      <c r="F201" s="297">
        <v>3.4830000000000001</v>
      </c>
      <c r="G201" s="297" t="s">
        <v>2408</v>
      </c>
      <c r="H201" s="297" t="s">
        <v>2408</v>
      </c>
      <c r="I201" s="297" t="s">
        <v>2408</v>
      </c>
      <c r="J201" s="297">
        <v>0</v>
      </c>
      <c r="K201" s="252" t="s">
        <v>4753</v>
      </c>
      <c r="L201" t="str">
        <f t="shared" si="3"/>
        <v>7.2032</v>
      </c>
    </row>
    <row r="202" spans="1:12" ht="16" thickBot="1">
      <c r="A202" s="253" t="s">
        <v>4852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4">
        <v>45369</v>
      </c>
      <c r="L202" t="e">
        <f t="shared" si="3"/>
        <v>#VALUE!</v>
      </c>
    </row>
    <row r="203" spans="1:12" ht="30.5">
      <c r="A203" s="247">
        <v>48427</v>
      </c>
      <c r="B203" s="288" t="s">
        <v>4742</v>
      </c>
      <c r="C203" s="290"/>
      <c r="D203" s="286" t="s">
        <v>2408</v>
      </c>
      <c r="E203" s="286" t="s">
        <v>2408</v>
      </c>
      <c r="F203" s="286">
        <v>3.5230000000000001</v>
      </c>
      <c r="G203" s="286" t="s">
        <v>2408</v>
      </c>
      <c r="H203" s="286" t="s">
        <v>2408</v>
      </c>
      <c r="I203" s="286" t="s">
        <v>2408</v>
      </c>
      <c r="J203" s="286">
        <v>0</v>
      </c>
      <c r="K203" s="248" t="s">
        <v>4753</v>
      </c>
      <c r="L203" t="str">
        <f t="shared" si="3"/>
        <v>8.2032</v>
      </c>
    </row>
    <row r="204" spans="1:12" ht="16" thickBot="1">
      <c r="A204" s="249" t="s">
        <v>4853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50">
        <v>45369</v>
      </c>
      <c r="L204" t="e">
        <f t="shared" si="3"/>
        <v>#VALUE!</v>
      </c>
    </row>
    <row r="205" spans="1:12" ht="30.5">
      <c r="A205" s="251">
        <v>48458</v>
      </c>
      <c r="B205" s="293" t="s">
        <v>4742</v>
      </c>
      <c r="C205" s="295"/>
      <c r="D205" s="297" t="s">
        <v>2408</v>
      </c>
      <c r="E205" s="297" t="s">
        <v>2408</v>
      </c>
      <c r="F205" s="297">
        <v>3.5379999999999998</v>
      </c>
      <c r="G205" s="297" t="s">
        <v>2408</v>
      </c>
      <c r="H205" s="297" t="s">
        <v>2408</v>
      </c>
      <c r="I205" s="297" t="s">
        <v>2408</v>
      </c>
      <c r="J205" s="297">
        <v>0</v>
      </c>
      <c r="K205" s="252" t="s">
        <v>4753</v>
      </c>
      <c r="L205" t="str">
        <f t="shared" si="3"/>
        <v>9.2032</v>
      </c>
    </row>
    <row r="206" spans="1:12" ht="16" thickBot="1">
      <c r="A206" s="253" t="s">
        <v>4854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4">
        <v>45369</v>
      </c>
      <c r="L206" t="e">
        <f t="shared" si="3"/>
        <v>#VALUE!</v>
      </c>
    </row>
    <row r="207" spans="1:12" ht="30.5">
      <c r="A207" s="247">
        <v>48488</v>
      </c>
      <c r="B207" s="288" t="s">
        <v>4742</v>
      </c>
      <c r="C207" s="290"/>
      <c r="D207" s="286" t="s">
        <v>2408</v>
      </c>
      <c r="E207" s="286" t="s">
        <v>2408</v>
      </c>
      <c r="F207" s="286">
        <v>3.5840000000000001</v>
      </c>
      <c r="G207" s="286" t="s">
        <v>2408</v>
      </c>
      <c r="H207" s="286" t="s">
        <v>2408</v>
      </c>
      <c r="I207" s="286" t="s">
        <v>2408</v>
      </c>
      <c r="J207" s="286">
        <v>0</v>
      </c>
      <c r="K207" s="248" t="s">
        <v>4753</v>
      </c>
      <c r="L207" t="str">
        <f t="shared" si="3"/>
        <v>10.2032</v>
      </c>
    </row>
    <row r="208" spans="1:12" ht="16" thickBot="1">
      <c r="A208" s="249" t="s">
        <v>4855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50">
        <v>45369</v>
      </c>
      <c r="L208" t="e">
        <f t="shared" si="3"/>
        <v>#VALUE!</v>
      </c>
    </row>
    <row r="209" spans="1:12" ht="30.5">
      <c r="A209" s="251">
        <v>48519</v>
      </c>
      <c r="B209" s="293" t="s">
        <v>4742</v>
      </c>
      <c r="C209" s="295"/>
      <c r="D209" s="297" t="s">
        <v>2408</v>
      </c>
      <c r="E209" s="297" t="s">
        <v>2408</v>
      </c>
      <c r="F209" s="297">
        <v>3.7890000000000001</v>
      </c>
      <c r="G209" s="297" t="s">
        <v>2408</v>
      </c>
      <c r="H209" s="297" t="s">
        <v>2408</v>
      </c>
      <c r="I209" s="297" t="s">
        <v>2408</v>
      </c>
      <c r="J209" s="297">
        <v>0</v>
      </c>
      <c r="K209" s="252" t="s">
        <v>4753</v>
      </c>
      <c r="L209" t="str">
        <f t="shared" si="3"/>
        <v>11.2032</v>
      </c>
    </row>
    <row r="210" spans="1:12" ht="16" thickBot="1">
      <c r="A210" s="253" t="s">
        <v>4856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4">
        <v>45369</v>
      </c>
      <c r="L210" t="e">
        <f t="shared" si="3"/>
        <v>#VALUE!</v>
      </c>
    </row>
    <row r="211" spans="1:12" ht="30.5">
      <c r="A211" s="247">
        <v>48549</v>
      </c>
      <c r="B211" s="288" t="s">
        <v>4742</v>
      </c>
      <c r="C211" s="290"/>
      <c r="D211" s="286" t="s">
        <v>2408</v>
      </c>
      <c r="E211" s="286" t="s">
        <v>2408</v>
      </c>
      <c r="F211" s="286">
        <v>4.1890000000000001</v>
      </c>
      <c r="G211" s="286" t="s">
        <v>2408</v>
      </c>
      <c r="H211" s="286" t="s">
        <v>2408</v>
      </c>
      <c r="I211" s="286" t="s">
        <v>2408</v>
      </c>
      <c r="J211" s="286">
        <v>0</v>
      </c>
      <c r="K211" s="248" t="s">
        <v>4753</v>
      </c>
      <c r="L211" t="str">
        <f t="shared" si="3"/>
        <v>12.2032</v>
      </c>
    </row>
    <row r="212" spans="1:12" ht="16" thickBot="1">
      <c r="A212" s="249" t="s">
        <v>4857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50">
        <v>45369</v>
      </c>
      <c r="L212" t="e">
        <f t="shared" si="3"/>
        <v>#VALUE!</v>
      </c>
    </row>
    <row r="213" spans="1:12" ht="30.5">
      <c r="A213" s="251">
        <v>48580</v>
      </c>
      <c r="B213" s="293" t="s">
        <v>4742</v>
      </c>
      <c r="C213" s="295"/>
      <c r="D213" s="297" t="s">
        <v>2408</v>
      </c>
      <c r="E213" s="297" t="s">
        <v>2408</v>
      </c>
      <c r="F213" s="297">
        <v>4.4240000000000004</v>
      </c>
      <c r="G213" s="297" t="s">
        <v>2408</v>
      </c>
      <c r="H213" s="297" t="s">
        <v>2408</v>
      </c>
      <c r="I213" s="297" t="s">
        <v>2408</v>
      </c>
      <c r="J213" s="297">
        <v>0</v>
      </c>
      <c r="K213" s="252" t="s">
        <v>4753</v>
      </c>
      <c r="L213" t="str">
        <f t="shared" si="3"/>
        <v>1.2033</v>
      </c>
    </row>
    <row r="214" spans="1:12" ht="16" thickBot="1">
      <c r="A214" s="253" t="s">
        <v>4858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4">
        <v>45369</v>
      </c>
      <c r="L214" t="e">
        <f t="shared" si="3"/>
        <v>#VALUE!</v>
      </c>
    </row>
    <row r="215" spans="1:12" ht="30.5">
      <c r="A215" s="247">
        <v>48611</v>
      </c>
      <c r="B215" s="288" t="s">
        <v>4742</v>
      </c>
      <c r="C215" s="290"/>
      <c r="D215" s="286" t="s">
        <v>2408</v>
      </c>
      <c r="E215" s="286" t="s">
        <v>2408</v>
      </c>
      <c r="F215" s="286">
        <v>4.2439999999999998</v>
      </c>
      <c r="G215" s="286" t="s">
        <v>2408</v>
      </c>
      <c r="H215" s="286" t="s">
        <v>2408</v>
      </c>
      <c r="I215" s="286" t="s">
        <v>2408</v>
      </c>
      <c r="J215" s="286">
        <v>0</v>
      </c>
      <c r="K215" s="248" t="s">
        <v>4753</v>
      </c>
      <c r="L215" t="str">
        <f t="shared" si="3"/>
        <v>2.2033</v>
      </c>
    </row>
    <row r="216" spans="1:12" ht="16" thickBot="1">
      <c r="A216" s="249" t="s">
        <v>4859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50">
        <v>45369</v>
      </c>
      <c r="L216" t="e">
        <f t="shared" si="3"/>
        <v>#VALUE!</v>
      </c>
    </row>
    <row r="217" spans="1:12" ht="30.5">
      <c r="A217" s="251">
        <v>48639</v>
      </c>
      <c r="B217" s="293" t="s">
        <v>4742</v>
      </c>
      <c r="C217" s="295"/>
      <c r="D217" s="297" t="s">
        <v>2408</v>
      </c>
      <c r="E217" s="297" t="s">
        <v>2408</v>
      </c>
      <c r="F217" s="297">
        <v>3.819</v>
      </c>
      <c r="G217" s="297" t="s">
        <v>2408</v>
      </c>
      <c r="H217" s="297" t="s">
        <v>2408</v>
      </c>
      <c r="I217" s="297" t="s">
        <v>2408</v>
      </c>
      <c r="J217" s="297">
        <v>0</v>
      </c>
      <c r="K217" s="252" t="s">
        <v>4753</v>
      </c>
      <c r="L217" t="str">
        <f t="shared" si="3"/>
        <v>3.2033</v>
      </c>
    </row>
    <row r="218" spans="1:12" ht="16" thickBot="1">
      <c r="A218" s="253" t="s">
        <v>4860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4">
        <v>45369</v>
      </c>
      <c r="L218" t="e">
        <f t="shared" si="3"/>
        <v>#VALUE!</v>
      </c>
    </row>
    <row r="219" spans="1:12" ht="30.5">
      <c r="A219" s="247">
        <v>48670</v>
      </c>
      <c r="B219" s="288" t="s">
        <v>4742</v>
      </c>
      <c r="C219" s="290"/>
      <c r="D219" s="286" t="s">
        <v>2408</v>
      </c>
      <c r="E219" s="286" t="s">
        <v>2408</v>
      </c>
      <c r="F219" s="286">
        <v>3.3940000000000001</v>
      </c>
      <c r="G219" s="286" t="s">
        <v>2408</v>
      </c>
      <c r="H219" s="286" t="s">
        <v>2408</v>
      </c>
      <c r="I219" s="286" t="s">
        <v>2408</v>
      </c>
      <c r="J219" s="286">
        <v>0</v>
      </c>
      <c r="K219" s="248" t="s">
        <v>4861</v>
      </c>
      <c r="L219" t="str">
        <f t="shared" si="3"/>
        <v>4.2033</v>
      </c>
    </row>
    <row r="220" spans="1:12" ht="16" thickBot="1">
      <c r="A220" s="249" t="s">
        <v>4862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50">
        <v>45369</v>
      </c>
      <c r="L220" t="e">
        <f t="shared" si="3"/>
        <v>#VALUE!</v>
      </c>
    </row>
    <row r="221" spans="1:12" ht="30.5">
      <c r="A221" s="251">
        <v>48700</v>
      </c>
      <c r="B221" s="293" t="s">
        <v>4742</v>
      </c>
      <c r="C221" s="295"/>
      <c r="D221" s="297" t="s">
        <v>2408</v>
      </c>
      <c r="E221" s="297" t="s">
        <v>2408</v>
      </c>
      <c r="F221" s="297">
        <v>3.3719999999999999</v>
      </c>
      <c r="G221" s="297" t="s">
        <v>2408</v>
      </c>
      <c r="H221" s="297" t="s">
        <v>2408</v>
      </c>
      <c r="I221" s="297" t="s">
        <v>2408</v>
      </c>
      <c r="J221" s="297">
        <v>0</v>
      </c>
      <c r="K221" s="252" t="s">
        <v>4753</v>
      </c>
      <c r="L221" t="str">
        <f t="shared" si="3"/>
        <v>5.2033</v>
      </c>
    </row>
    <row r="222" spans="1:12" ht="16" thickBot="1">
      <c r="A222" s="253" t="s">
        <v>4863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4">
        <v>45369</v>
      </c>
      <c r="L222" t="e">
        <f t="shared" si="3"/>
        <v>#VALUE!</v>
      </c>
    </row>
    <row r="223" spans="1:12" ht="30.5">
      <c r="A223" s="247">
        <v>48731</v>
      </c>
      <c r="B223" s="288" t="s">
        <v>4742</v>
      </c>
      <c r="C223" s="290"/>
      <c r="D223" s="286" t="s">
        <v>2408</v>
      </c>
      <c r="E223" s="286" t="s">
        <v>2408</v>
      </c>
      <c r="F223" s="286">
        <v>3.407</v>
      </c>
      <c r="G223" s="286" t="s">
        <v>2408</v>
      </c>
      <c r="H223" s="286" t="s">
        <v>2408</v>
      </c>
      <c r="I223" s="286" t="s">
        <v>2408</v>
      </c>
      <c r="J223" s="286">
        <v>0</v>
      </c>
      <c r="K223" s="248" t="s">
        <v>4861</v>
      </c>
      <c r="L223" t="str">
        <f t="shared" si="3"/>
        <v>6.2033</v>
      </c>
    </row>
    <row r="224" spans="1:12" ht="16" thickBot="1">
      <c r="A224" s="249" t="s">
        <v>4864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50">
        <v>45369</v>
      </c>
      <c r="L224" t="e">
        <f t="shared" si="3"/>
        <v>#VALUE!</v>
      </c>
    </row>
    <row r="225" spans="1:12" ht="30.5">
      <c r="A225" s="251">
        <v>48761</v>
      </c>
      <c r="B225" s="293" t="s">
        <v>4742</v>
      </c>
      <c r="C225" s="295"/>
      <c r="D225" s="297" t="s">
        <v>2408</v>
      </c>
      <c r="E225" s="297" t="s">
        <v>2408</v>
      </c>
      <c r="F225" s="297">
        <v>3.4470000000000001</v>
      </c>
      <c r="G225" s="297" t="s">
        <v>2408</v>
      </c>
      <c r="H225" s="297" t="s">
        <v>2408</v>
      </c>
      <c r="I225" s="297" t="s">
        <v>2408</v>
      </c>
      <c r="J225" s="297">
        <v>0</v>
      </c>
      <c r="K225" s="252" t="s">
        <v>4753</v>
      </c>
      <c r="L225" t="str">
        <f t="shared" si="3"/>
        <v>7.2033</v>
      </c>
    </row>
    <row r="226" spans="1:12" ht="16" thickBot="1">
      <c r="A226" s="253" t="s">
        <v>4865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4">
        <v>45369</v>
      </c>
      <c r="L226" t="e">
        <f t="shared" si="3"/>
        <v>#VALUE!</v>
      </c>
    </row>
    <row r="227" spans="1:12" ht="30.5">
      <c r="A227" s="247">
        <v>48792</v>
      </c>
      <c r="B227" s="288" t="s">
        <v>4742</v>
      </c>
      <c r="C227" s="290"/>
      <c r="D227" s="286" t="s">
        <v>2408</v>
      </c>
      <c r="E227" s="286" t="s">
        <v>2408</v>
      </c>
      <c r="F227" s="286">
        <v>3.4870000000000001</v>
      </c>
      <c r="G227" s="286" t="s">
        <v>2408</v>
      </c>
      <c r="H227" s="286" t="s">
        <v>2408</v>
      </c>
      <c r="I227" s="286" t="s">
        <v>2408</v>
      </c>
      <c r="J227" s="286">
        <v>0</v>
      </c>
      <c r="K227" s="248" t="s">
        <v>4861</v>
      </c>
      <c r="L227" t="str">
        <f t="shared" si="3"/>
        <v>8.2033</v>
      </c>
    </row>
    <row r="228" spans="1:12" ht="16" thickBot="1">
      <c r="A228" s="249" t="s">
        <v>4866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50">
        <v>45369</v>
      </c>
      <c r="L228" t="e">
        <f t="shared" si="3"/>
        <v>#VALUE!</v>
      </c>
    </row>
    <row r="229" spans="1:12" ht="30.5">
      <c r="A229" s="251">
        <v>48823</v>
      </c>
      <c r="B229" s="293" t="s">
        <v>4742</v>
      </c>
      <c r="C229" s="295"/>
      <c r="D229" s="297" t="s">
        <v>2408</v>
      </c>
      <c r="E229" s="297" t="s">
        <v>2408</v>
      </c>
      <c r="F229" s="297">
        <v>3.5019999999999998</v>
      </c>
      <c r="G229" s="297" t="s">
        <v>2408</v>
      </c>
      <c r="H229" s="297" t="s">
        <v>2408</v>
      </c>
      <c r="I229" s="297" t="s">
        <v>2408</v>
      </c>
      <c r="J229" s="297">
        <v>0</v>
      </c>
      <c r="K229" s="252" t="s">
        <v>4753</v>
      </c>
      <c r="L229" t="str">
        <f t="shared" si="3"/>
        <v>9.2033</v>
      </c>
    </row>
    <row r="230" spans="1:12" ht="16" thickBot="1">
      <c r="A230" s="253" t="s">
        <v>4867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4">
        <v>45369</v>
      </c>
      <c r="L230" t="e">
        <f t="shared" si="3"/>
        <v>#VALUE!</v>
      </c>
    </row>
    <row r="231" spans="1:12" ht="30.5">
      <c r="A231" s="247">
        <v>48853</v>
      </c>
      <c r="B231" s="288" t="s">
        <v>4742</v>
      </c>
      <c r="C231" s="290"/>
      <c r="D231" s="286" t="s">
        <v>2408</v>
      </c>
      <c r="E231" s="286" t="s">
        <v>2408</v>
      </c>
      <c r="F231" s="286">
        <v>3.548</v>
      </c>
      <c r="G231" s="286" t="s">
        <v>2408</v>
      </c>
      <c r="H231" s="286" t="s">
        <v>2408</v>
      </c>
      <c r="I231" s="286" t="s">
        <v>2408</v>
      </c>
      <c r="J231" s="286">
        <v>0</v>
      </c>
      <c r="K231" s="248" t="s">
        <v>4861</v>
      </c>
      <c r="L231" t="str">
        <f t="shared" si="3"/>
        <v>10.2033</v>
      </c>
    </row>
    <row r="232" spans="1:12" ht="16" thickBot="1">
      <c r="A232" s="249" t="s">
        <v>4868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50">
        <v>45369</v>
      </c>
      <c r="L232" t="e">
        <f t="shared" si="3"/>
        <v>#VALUE!</v>
      </c>
    </row>
    <row r="233" spans="1:12" ht="30.5">
      <c r="A233" s="251">
        <v>48884</v>
      </c>
      <c r="B233" s="293" t="s">
        <v>4742</v>
      </c>
      <c r="C233" s="295"/>
      <c r="D233" s="297" t="s">
        <v>2408</v>
      </c>
      <c r="E233" s="297" t="s">
        <v>2408</v>
      </c>
      <c r="F233" s="297">
        <v>3.7229999999999999</v>
      </c>
      <c r="G233" s="297" t="s">
        <v>2408</v>
      </c>
      <c r="H233" s="297" t="s">
        <v>2408</v>
      </c>
      <c r="I233" s="297" t="s">
        <v>2408</v>
      </c>
      <c r="J233" s="297">
        <v>0</v>
      </c>
      <c r="K233" s="252" t="s">
        <v>4753</v>
      </c>
      <c r="L233" t="str">
        <f t="shared" si="3"/>
        <v>11.2033</v>
      </c>
    </row>
    <row r="234" spans="1:12" ht="16" thickBot="1">
      <c r="A234" s="253" t="s">
        <v>4869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4">
        <v>45369</v>
      </c>
      <c r="L234" t="e">
        <f t="shared" si="3"/>
        <v>#VALUE!</v>
      </c>
    </row>
    <row r="235" spans="1:12" ht="30.5">
      <c r="A235" s="247">
        <v>48914</v>
      </c>
      <c r="B235" s="288" t="s">
        <v>4742</v>
      </c>
      <c r="C235" s="290"/>
      <c r="D235" s="286" t="s">
        <v>2408</v>
      </c>
      <c r="E235" s="286" t="s">
        <v>2408</v>
      </c>
      <c r="F235" s="286">
        <v>4.1230000000000002</v>
      </c>
      <c r="G235" s="286" t="s">
        <v>2408</v>
      </c>
      <c r="H235" s="286" t="s">
        <v>2408</v>
      </c>
      <c r="I235" s="286" t="s">
        <v>2408</v>
      </c>
      <c r="J235" s="286">
        <v>0</v>
      </c>
      <c r="K235" s="248" t="s">
        <v>4861</v>
      </c>
      <c r="L235" t="str">
        <f t="shared" si="3"/>
        <v>12.2033</v>
      </c>
    </row>
    <row r="236" spans="1:12" ht="16" thickBot="1">
      <c r="A236" s="249" t="s">
        <v>4870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50">
        <v>45369</v>
      </c>
      <c r="L236" t="e">
        <f t="shared" si="3"/>
        <v>#VALUE!</v>
      </c>
    </row>
    <row r="237" spans="1:12" ht="30.5">
      <c r="A237" s="251">
        <v>48945</v>
      </c>
      <c r="B237" s="293" t="s">
        <v>4742</v>
      </c>
      <c r="C237" s="295"/>
      <c r="D237" s="297" t="s">
        <v>2408</v>
      </c>
      <c r="E237" s="297" t="s">
        <v>2408</v>
      </c>
      <c r="F237" s="297">
        <v>4.3479999999999999</v>
      </c>
      <c r="G237" s="297" t="s">
        <v>2408</v>
      </c>
      <c r="H237" s="297" t="s">
        <v>2408</v>
      </c>
      <c r="I237" s="297" t="s">
        <v>2408</v>
      </c>
      <c r="J237" s="297">
        <v>0</v>
      </c>
      <c r="K237" s="252" t="s">
        <v>4753</v>
      </c>
      <c r="L237" t="str">
        <f t="shared" si="3"/>
        <v>1.2034</v>
      </c>
    </row>
    <row r="238" spans="1:12" ht="16" thickBot="1">
      <c r="A238" s="253" t="s">
        <v>4871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4">
        <v>45369</v>
      </c>
      <c r="L238" t="e">
        <f t="shared" si="3"/>
        <v>#VALUE!</v>
      </c>
    </row>
    <row r="239" spans="1:12" ht="30.5">
      <c r="A239" s="247">
        <v>48976</v>
      </c>
      <c r="B239" s="288" t="s">
        <v>4742</v>
      </c>
      <c r="C239" s="290"/>
      <c r="D239" s="286" t="s">
        <v>2408</v>
      </c>
      <c r="E239" s="286" t="s">
        <v>2408</v>
      </c>
      <c r="F239" s="286">
        <v>4.1879999999999997</v>
      </c>
      <c r="G239" s="286" t="s">
        <v>2408</v>
      </c>
      <c r="H239" s="286" t="s">
        <v>2408</v>
      </c>
      <c r="I239" s="286" t="s">
        <v>2408</v>
      </c>
      <c r="J239" s="286">
        <v>0</v>
      </c>
      <c r="K239" s="248" t="s">
        <v>4753</v>
      </c>
      <c r="L239" t="str">
        <f t="shared" si="3"/>
        <v>2.2034</v>
      </c>
    </row>
    <row r="240" spans="1:12" ht="16" thickBot="1">
      <c r="A240" s="249" t="s">
        <v>4872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50">
        <v>45369</v>
      </c>
      <c r="L240" t="e">
        <f t="shared" si="3"/>
        <v>#VALUE!</v>
      </c>
    </row>
    <row r="241" spans="1:12" ht="30.5">
      <c r="A241" s="251">
        <v>49004</v>
      </c>
      <c r="B241" s="293" t="s">
        <v>4742</v>
      </c>
      <c r="C241" s="295"/>
      <c r="D241" s="297" t="s">
        <v>2408</v>
      </c>
      <c r="E241" s="297" t="s">
        <v>2408</v>
      </c>
      <c r="F241" s="297">
        <v>3.9129999999999998</v>
      </c>
      <c r="G241" s="297" t="s">
        <v>2408</v>
      </c>
      <c r="H241" s="297" t="s">
        <v>2408</v>
      </c>
      <c r="I241" s="297" t="s">
        <v>2408</v>
      </c>
      <c r="J241" s="297">
        <v>0</v>
      </c>
      <c r="K241" s="252" t="s">
        <v>4861</v>
      </c>
      <c r="L241" t="str">
        <f t="shared" si="3"/>
        <v>3.2034</v>
      </c>
    </row>
    <row r="242" spans="1:12" ht="16" thickBot="1">
      <c r="A242" s="253" t="s">
        <v>4873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4">
        <v>45369</v>
      </c>
      <c r="L242" t="e">
        <f t="shared" si="3"/>
        <v>#VALUE!</v>
      </c>
    </row>
    <row r="243" spans="1:12" ht="30.5">
      <c r="A243" s="247">
        <v>49035</v>
      </c>
      <c r="B243" s="288" t="s">
        <v>4742</v>
      </c>
      <c r="C243" s="290"/>
      <c r="D243" s="286" t="s">
        <v>2408</v>
      </c>
      <c r="E243" s="286" t="s">
        <v>2408</v>
      </c>
      <c r="F243" s="286">
        <v>3.5129999999999999</v>
      </c>
      <c r="G243" s="286" t="s">
        <v>2408</v>
      </c>
      <c r="H243" s="286" t="s">
        <v>2408</v>
      </c>
      <c r="I243" s="286" t="s">
        <v>2408</v>
      </c>
      <c r="J243" s="286">
        <v>0</v>
      </c>
      <c r="K243" s="248" t="s">
        <v>4861</v>
      </c>
      <c r="L243" t="str">
        <f t="shared" si="3"/>
        <v>4.2034</v>
      </c>
    </row>
    <row r="244" spans="1:12" ht="16" thickBot="1">
      <c r="A244" s="249" t="s">
        <v>4874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50">
        <v>45369</v>
      </c>
      <c r="L244" t="e">
        <f t="shared" si="3"/>
        <v>#VALUE!</v>
      </c>
    </row>
    <row r="245" spans="1:12" ht="30.5">
      <c r="A245" s="251">
        <v>49065</v>
      </c>
      <c r="B245" s="293" t="s">
        <v>4742</v>
      </c>
      <c r="C245" s="295"/>
      <c r="D245" s="297" t="s">
        <v>2408</v>
      </c>
      <c r="E245" s="297" t="s">
        <v>2408</v>
      </c>
      <c r="F245" s="297">
        <v>3.4910000000000001</v>
      </c>
      <c r="G245" s="297" t="s">
        <v>2408</v>
      </c>
      <c r="H245" s="297" t="s">
        <v>2408</v>
      </c>
      <c r="I245" s="297" t="s">
        <v>2408</v>
      </c>
      <c r="J245" s="297">
        <v>0</v>
      </c>
      <c r="K245" s="252" t="s">
        <v>4753</v>
      </c>
      <c r="L245" t="str">
        <f t="shared" si="3"/>
        <v>5.2034</v>
      </c>
    </row>
    <row r="246" spans="1:12" ht="16" thickBot="1">
      <c r="A246" s="253" t="s">
        <v>4875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4">
        <v>45369</v>
      </c>
      <c r="L246" t="e">
        <f t="shared" si="3"/>
        <v>#VALUE!</v>
      </c>
    </row>
    <row r="247" spans="1:12" ht="30.5">
      <c r="A247" s="247">
        <v>49096</v>
      </c>
      <c r="B247" s="288" t="s">
        <v>4742</v>
      </c>
      <c r="C247" s="290"/>
      <c r="D247" s="286" t="s">
        <v>2408</v>
      </c>
      <c r="E247" s="286" t="s">
        <v>2408</v>
      </c>
      <c r="F247" s="286">
        <v>3.5259999999999998</v>
      </c>
      <c r="G247" s="286" t="s">
        <v>2408</v>
      </c>
      <c r="H247" s="286" t="s">
        <v>2408</v>
      </c>
      <c r="I247" s="286" t="s">
        <v>2408</v>
      </c>
      <c r="J247" s="286">
        <v>0</v>
      </c>
      <c r="K247" s="248" t="s">
        <v>4861</v>
      </c>
      <c r="L247" t="str">
        <f t="shared" si="3"/>
        <v>6.2034</v>
      </c>
    </row>
    <row r="248" spans="1:12" ht="16" thickBot="1">
      <c r="A248" s="249" t="s">
        <v>4876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50">
        <v>45369</v>
      </c>
      <c r="L248" t="e">
        <f t="shared" si="3"/>
        <v>#VALUE!</v>
      </c>
    </row>
    <row r="249" spans="1:12" ht="30.5">
      <c r="A249" s="251">
        <v>49126</v>
      </c>
      <c r="B249" s="293" t="s">
        <v>4742</v>
      </c>
      <c r="C249" s="295"/>
      <c r="D249" s="297" t="s">
        <v>2408</v>
      </c>
      <c r="E249" s="297" t="s">
        <v>2408</v>
      </c>
      <c r="F249" s="297">
        <v>3.5659999999999998</v>
      </c>
      <c r="G249" s="297" t="s">
        <v>2408</v>
      </c>
      <c r="H249" s="297" t="s">
        <v>2408</v>
      </c>
      <c r="I249" s="297" t="s">
        <v>2408</v>
      </c>
      <c r="J249" s="297">
        <v>0</v>
      </c>
      <c r="K249" s="252" t="s">
        <v>4753</v>
      </c>
      <c r="L249" t="str">
        <f t="shared" si="3"/>
        <v>7.2034</v>
      </c>
    </row>
    <row r="250" spans="1:12" ht="16" thickBot="1">
      <c r="A250" s="253" t="s">
        <v>4877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4">
        <v>45369</v>
      </c>
      <c r="L250" t="e">
        <f t="shared" si="3"/>
        <v>#VALUE!</v>
      </c>
    </row>
    <row r="251" spans="1:12" ht="30.5">
      <c r="A251" s="247">
        <v>49157</v>
      </c>
      <c r="B251" s="288" t="s">
        <v>4742</v>
      </c>
      <c r="C251" s="290"/>
      <c r="D251" s="286" t="s">
        <v>2408</v>
      </c>
      <c r="E251" s="286" t="s">
        <v>2408</v>
      </c>
      <c r="F251" s="286">
        <v>3.6059999999999999</v>
      </c>
      <c r="G251" s="286" t="s">
        <v>2408</v>
      </c>
      <c r="H251" s="286" t="s">
        <v>2408</v>
      </c>
      <c r="I251" s="286" t="s">
        <v>2408</v>
      </c>
      <c r="J251" s="286">
        <v>0</v>
      </c>
      <c r="K251" s="248" t="s">
        <v>4753</v>
      </c>
      <c r="L251" t="str">
        <f t="shared" si="3"/>
        <v>8.2034</v>
      </c>
    </row>
    <row r="252" spans="1:12" ht="16" thickBot="1">
      <c r="A252" s="249" t="s">
        <v>4878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50">
        <v>45369</v>
      </c>
      <c r="L252" t="e">
        <f t="shared" si="3"/>
        <v>#VALUE!</v>
      </c>
    </row>
    <row r="253" spans="1:12" ht="30.5">
      <c r="A253" s="251">
        <v>49188</v>
      </c>
      <c r="B253" s="293" t="s">
        <v>4742</v>
      </c>
      <c r="C253" s="295"/>
      <c r="D253" s="297" t="s">
        <v>2408</v>
      </c>
      <c r="E253" s="297" t="s">
        <v>2408</v>
      </c>
      <c r="F253" s="297">
        <v>3.621</v>
      </c>
      <c r="G253" s="297" t="s">
        <v>2408</v>
      </c>
      <c r="H253" s="297" t="s">
        <v>2408</v>
      </c>
      <c r="I253" s="297" t="s">
        <v>2408</v>
      </c>
      <c r="J253" s="297">
        <v>0</v>
      </c>
      <c r="K253" s="252" t="s">
        <v>4753</v>
      </c>
      <c r="L253" t="str">
        <f t="shared" si="3"/>
        <v>9.2034</v>
      </c>
    </row>
    <row r="254" spans="1:12" ht="16" thickBot="1">
      <c r="A254" s="253" t="s">
        <v>4879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4">
        <v>45369</v>
      </c>
      <c r="L254" t="e">
        <f t="shared" si="3"/>
        <v>#VALUE!</v>
      </c>
    </row>
    <row r="255" spans="1:12" ht="30.5">
      <c r="A255" s="247">
        <v>49218</v>
      </c>
      <c r="B255" s="288" t="s">
        <v>4742</v>
      </c>
      <c r="C255" s="290"/>
      <c r="D255" s="286" t="s">
        <v>2408</v>
      </c>
      <c r="E255" s="286" t="s">
        <v>2408</v>
      </c>
      <c r="F255" s="286">
        <v>3.6669999999999998</v>
      </c>
      <c r="G255" s="286" t="s">
        <v>2408</v>
      </c>
      <c r="H255" s="286" t="s">
        <v>2408</v>
      </c>
      <c r="I255" s="286" t="s">
        <v>2408</v>
      </c>
      <c r="J255" s="286">
        <v>0</v>
      </c>
      <c r="K255" s="248" t="s">
        <v>4861</v>
      </c>
      <c r="L255" t="str">
        <f t="shared" si="3"/>
        <v>10.2034</v>
      </c>
    </row>
    <row r="256" spans="1:12" ht="16" thickBot="1">
      <c r="A256" s="249" t="s">
        <v>4880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50">
        <v>45369</v>
      </c>
      <c r="L256" t="e">
        <f t="shared" si="3"/>
        <v>#VALUE!</v>
      </c>
    </row>
    <row r="257" spans="1:12" ht="30.5">
      <c r="A257" s="251">
        <v>49249</v>
      </c>
      <c r="B257" s="293" t="s">
        <v>4742</v>
      </c>
      <c r="C257" s="295"/>
      <c r="D257" s="297" t="s">
        <v>2408</v>
      </c>
      <c r="E257" s="297" t="s">
        <v>2408</v>
      </c>
      <c r="F257" s="297">
        <v>3.8170000000000002</v>
      </c>
      <c r="G257" s="297" t="s">
        <v>2408</v>
      </c>
      <c r="H257" s="297" t="s">
        <v>2408</v>
      </c>
      <c r="I257" s="297" t="s">
        <v>2408</v>
      </c>
      <c r="J257" s="297">
        <v>0</v>
      </c>
      <c r="K257" s="252" t="s">
        <v>4753</v>
      </c>
      <c r="L257" t="str">
        <f t="shared" si="3"/>
        <v>11.2034</v>
      </c>
    </row>
    <row r="258" spans="1:12" ht="16" thickBot="1">
      <c r="A258" s="253" t="s">
        <v>4881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4">
        <v>45369</v>
      </c>
      <c r="L258" t="e">
        <f t="shared" si="3"/>
        <v>#VALUE!</v>
      </c>
    </row>
    <row r="259" spans="1:12" ht="30.5">
      <c r="A259" s="247">
        <v>49279</v>
      </c>
      <c r="B259" s="288" t="s">
        <v>4742</v>
      </c>
      <c r="C259" s="290"/>
      <c r="D259" s="286" t="s">
        <v>2408</v>
      </c>
      <c r="E259" s="286" t="s">
        <v>2408</v>
      </c>
      <c r="F259" s="286">
        <v>4.0670000000000002</v>
      </c>
      <c r="G259" s="286" t="s">
        <v>2408</v>
      </c>
      <c r="H259" s="286" t="s">
        <v>2408</v>
      </c>
      <c r="I259" s="286" t="s">
        <v>2408</v>
      </c>
      <c r="J259" s="286">
        <v>0</v>
      </c>
      <c r="K259" s="248" t="s">
        <v>4753</v>
      </c>
      <c r="L259" t="str">
        <f t="shared" si="3"/>
        <v>12.2034</v>
      </c>
    </row>
    <row r="260" spans="1:12" ht="16" thickBot="1">
      <c r="A260" s="249" t="s">
        <v>4882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50">
        <v>45369</v>
      </c>
      <c r="L260" t="e">
        <f t="shared" ref="L260:L308" si="4">CONCATENATE(MONTH(A260),".",YEAR(A260))</f>
        <v>#VALUE!</v>
      </c>
    </row>
    <row r="261" spans="1:12" ht="30.5">
      <c r="A261" s="251">
        <v>49310</v>
      </c>
      <c r="B261" s="293" t="s">
        <v>4742</v>
      </c>
      <c r="C261" s="295"/>
      <c r="D261" s="297" t="s">
        <v>2408</v>
      </c>
      <c r="E261" s="297" t="s">
        <v>2408</v>
      </c>
      <c r="F261" s="297">
        <v>4.2670000000000003</v>
      </c>
      <c r="G261" s="297" t="s">
        <v>2408</v>
      </c>
      <c r="H261" s="297" t="s">
        <v>2408</v>
      </c>
      <c r="I261" s="297" t="s">
        <v>2408</v>
      </c>
      <c r="J261" s="297">
        <v>0</v>
      </c>
      <c r="K261" s="252" t="s">
        <v>4861</v>
      </c>
      <c r="L261" t="str">
        <f t="shared" si="4"/>
        <v>1.2035</v>
      </c>
    </row>
    <row r="262" spans="1:12" ht="16" thickBot="1">
      <c r="A262" s="253" t="s">
        <v>4883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4">
        <v>45369</v>
      </c>
      <c r="L262" t="e">
        <f t="shared" si="4"/>
        <v>#VALUE!</v>
      </c>
    </row>
    <row r="263" spans="1:12" ht="30.5">
      <c r="A263" s="247">
        <v>49341</v>
      </c>
      <c r="B263" s="288" t="s">
        <v>4742</v>
      </c>
      <c r="C263" s="290"/>
      <c r="D263" s="286" t="s">
        <v>2408</v>
      </c>
      <c r="E263" s="286" t="s">
        <v>2408</v>
      </c>
      <c r="F263" s="286">
        <v>4.202</v>
      </c>
      <c r="G263" s="286" t="s">
        <v>2408</v>
      </c>
      <c r="H263" s="286" t="s">
        <v>2408</v>
      </c>
      <c r="I263" s="286" t="s">
        <v>2408</v>
      </c>
      <c r="J263" s="286">
        <v>0</v>
      </c>
      <c r="K263" s="248" t="s">
        <v>4861</v>
      </c>
      <c r="L263" t="str">
        <f t="shared" si="4"/>
        <v>2.2035</v>
      </c>
    </row>
    <row r="264" spans="1:12" ht="16" thickBot="1">
      <c r="A264" s="249" t="s">
        <v>4884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50">
        <v>45369</v>
      </c>
      <c r="L264" t="e">
        <f t="shared" si="4"/>
        <v>#VALUE!</v>
      </c>
    </row>
    <row r="265" spans="1:12" ht="30.5">
      <c r="A265" s="251">
        <v>49369</v>
      </c>
      <c r="B265" s="293" t="s">
        <v>4742</v>
      </c>
      <c r="C265" s="295"/>
      <c r="D265" s="297" t="s">
        <v>2408</v>
      </c>
      <c r="E265" s="297" t="s">
        <v>2408</v>
      </c>
      <c r="F265" s="297">
        <v>4.0720000000000001</v>
      </c>
      <c r="G265" s="297" t="s">
        <v>2408</v>
      </c>
      <c r="H265" s="297" t="s">
        <v>2408</v>
      </c>
      <c r="I265" s="297" t="s">
        <v>2408</v>
      </c>
      <c r="J265" s="297">
        <v>0</v>
      </c>
      <c r="K265" s="252" t="s">
        <v>4861</v>
      </c>
      <c r="L265" t="str">
        <f t="shared" si="4"/>
        <v>3.2035</v>
      </c>
    </row>
    <row r="266" spans="1:12" ht="16" thickBot="1">
      <c r="A266" s="253" t="s">
        <v>4885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4">
        <v>45369</v>
      </c>
      <c r="L266" t="e">
        <f t="shared" si="4"/>
        <v>#VALUE!</v>
      </c>
    </row>
    <row r="267" spans="1:12" ht="30.5">
      <c r="A267" s="247">
        <v>49400</v>
      </c>
      <c r="B267" s="288" t="s">
        <v>4742</v>
      </c>
      <c r="C267" s="290"/>
      <c r="D267" s="286" t="s">
        <v>2408</v>
      </c>
      <c r="E267" s="286" t="s">
        <v>2408</v>
      </c>
      <c r="F267" s="286">
        <v>3.742</v>
      </c>
      <c r="G267" s="286" t="s">
        <v>2408</v>
      </c>
      <c r="H267" s="286" t="s">
        <v>2408</v>
      </c>
      <c r="I267" s="286" t="s">
        <v>2408</v>
      </c>
      <c r="J267" s="286">
        <v>0</v>
      </c>
      <c r="K267" s="248" t="s">
        <v>4753</v>
      </c>
      <c r="L267" t="str">
        <f t="shared" si="4"/>
        <v>4.2035</v>
      </c>
    </row>
    <row r="268" spans="1:12" ht="16" thickBot="1">
      <c r="A268" s="249" t="s">
        <v>4886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50">
        <v>45369</v>
      </c>
      <c r="L268" t="e">
        <f t="shared" si="4"/>
        <v>#VALUE!</v>
      </c>
    </row>
    <row r="269" spans="1:12" ht="30.5">
      <c r="A269" s="251">
        <v>49430</v>
      </c>
      <c r="B269" s="293" t="s">
        <v>4742</v>
      </c>
      <c r="C269" s="295"/>
      <c r="D269" s="297" t="s">
        <v>2408</v>
      </c>
      <c r="E269" s="297" t="s">
        <v>2408</v>
      </c>
      <c r="F269" s="297">
        <v>3.72</v>
      </c>
      <c r="G269" s="297" t="s">
        <v>2408</v>
      </c>
      <c r="H269" s="297" t="s">
        <v>2408</v>
      </c>
      <c r="I269" s="297" t="s">
        <v>2408</v>
      </c>
      <c r="J269" s="297">
        <v>0</v>
      </c>
      <c r="K269" s="252" t="s">
        <v>4753</v>
      </c>
      <c r="L269" t="str">
        <f t="shared" si="4"/>
        <v>5.2035</v>
      </c>
    </row>
    <row r="270" spans="1:12" ht="16" thickBot="1">
      <c r="A270" s="253" t="s">
        <v>4887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4">
        <v>45369</v>
      </c>
      <c r="L270" t="e">
        <f t="shared" si="4"/>
        <v>#VALUE!</v>
      </c>
    </row>
    <row r="271" spans="1:12" ht="30.5">
      <c r="A271" s="247">
        <v>49461</v>
      </c>
      <c r="B271" s="288" t="s">
        <v>4742</v>
      </c>
      <c r="C271" s="290"/>
      <c r="D271" s="286" t="s">
        <v>2408</v>
      </c>
      <c r="E271" s="286" t="s">
        <v>2408</v>
      </c>
      <c r="F271" s="286">
        <v>3.7549999999999999</v>
      </c>
      <c r="G271" s="286" t="s">
        <v>2408</v>
      </c>
      <c r="H271" s="286" t="s">
        <v>2408</v>
      </c>
      <c r="I271" s="286" t="s">
        <v>2408</v>
      </c>
      <c r="J271" s="286">
        <v>0</v>
      </c>
      <c r="K271" s="248" t="s">
        <v>4861</v>
      </c>
      <c r="L271" t="str">
        <f t="shared" si="4"/>
        <v>6.2035</v>
      </c>
    </row>
    <row r="272" spans="1:12" ht="16" thickBot="1">
      <c r="A272" s="249" t="s">
        <v>4888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50">
        <v>45369</v>
      </c>
      <c r="L272" t="e">
        <f t="shared" si="4"/>
        <v>#VALUE!</v>
      </c>
    </row>
    <row r="273" spans="1:12" ht="30.5">
      <c r="A273" s="251">
        <v>49491</v>
      </c>
      <c r="B273" s="293" t="s">
        <v>4742</v>
      </c>
      <c r="C273" s="295"/>
      <c r="D273" s="297" t="s">
        <v>2408</v>
      </c>
      <c r="E273" s="297" t="s">
        <v>2408</v>
      </c>
      <c r="F273" s="297">
        <v>3.7949999999999999</v>
      </c>
      <c r="G273" s="297" t="s">
        <v>2408</v>
      </c>
      <c r="H273" s="297" t="s">
        <v>2408</v>
      </c>
      <c r="I273" s="297" t="s">
        <v>2408</v>
      </c>
      <c r="J273" s="297">
        <v>0</v>
      </c>
      <c r="K273" s="252" t="s">
        <v>4753</v>
      </c>
      <c r="L273" t="str">
        <f t="shared" si="4"/>
        <v>7.2035</v>
      </c>
    </row>
    <row r="274" spans="1:12" ht="16" thickBot="1">
      <c r="A274" s="253" t="s">
        <v>4889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4">
        <v>45369</v>
      </c>
      <c r="L274" t="e">
        <f t="shared" si="4"/>
        <v>#VALUE!</v>
      </c>
    </row>
    <row r="275" spans="1:12" ht="30.5">
      <c r="A275" s="247">
        <v>49522</v>
      </c>
      <c r="B275" s="288" t="s">
        <v>4742</v>
      </c>
      <c r="C275" s="290"/>
      <c r="D275" s="286" t="s">
        <v>2408</v>
      </c>
      <c r="E275" s="286" t="s">
        <v>2408</v>
      </c>
      <c r="F275" s="286">
        <v>3.835</v>
      </c>
      <c r="G275" s="286" t="s">
        <v>2408</v>
      </c>
      <c r="H275" s="286" t="s">
        <v>2408</v>
      </c>
      <c r="I275" s="286" t="s">
        <v>2408</v>
      </c>
      <c r="J275" s="286">
        <v>0</v>
      </c>
      <c r="K275" s="248" t="s">
        <v>4861</v>
      </c>
      <c r="L275" t="str">
        <f t="shared" si="4"/>
        <v>8.2035</v>
      </c>
    </row>
    <row r="276" spans="1:12" ht="16" thickBot="1">
      <c r="A276" s="249" t="s">
        <v>4890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50">
        <v>45369</v>
      </c>
      <c r="L276" t="e">
        <f t="shared" si="4"/>
        <v>#VALUE!</v>
      </c>
    </row>
    <row r="277" spans="1:12" ht="30.5">
      <c r="A277" s="251">
        <v>49553</v>
      </c>
      <c r="B277" s="293" t="s">
        <v>4742</v>
      </c>
      <c r="C277" s="295"/>
      <c r="D277" s="297" t="s">
        <v>2408</v>
      </c>
      <c r="E277" s="297" t="s">
        <v>2408</v>
      </c>
      <c r="F277" s="297">
        <v>3.85</v>
      </c>
      <c r="G277" s="297" t="s">
        <v>2408</v>
      </c>
      <c r="H277" s="297" t="s">
        <v>2408</v>
      </c>
      <c r="I277" s="297" t="s">
        <v>2408</v>
      </c>
      <c r="J277" s="297">
        <v>0</v>
      </c>
      <c r="K277" s="252" t="s">
        <v>4753</v>
      </c>
      <c r="L277" t="str">
        <f t="shared" si="4"/>
        <v>9.2035</v>
      </c>
    </row>
    <row r="278" spans="1:12" ht="16" thickBot="1">
      <c r="A278" s="253" t="s">
        <v>4891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4">
        <v>45369</v>
      </c>
      <c r="L278" t="e">
        <f t="shared" si="4"/>
        <v>#VALUE!</v>
      </c>
    </row>
    <row r="279" spans="1:12" ht="30.5">
      <c r="A279" s="247">
        <v>49583</v>
      </c>
      <c r="B279" s="288" t="s">
        <v>4742</v>
      </c>
      <c r="C279" s="290"/>
      <c r="D279" s="286" t="s">
        <v>2408</v>
      </c>
      <c r="E279" s="286" t="s">
        <v>2408</v>
      </c>
      <c r="F279" s="286">
        <v>3.8959999999999999</v>
      </c>
      <c r="G279" s="286" t="s">
        <v>2408</v>
      </c>
      <c r="H279" s="286" t="s">
        <v>2408</v>
      </c>
      <c r="I279" s="286" t="s">
        <v>2408</v>
      </c>
      <c r="J279" s="286">
        <v>0</v>
      </c>
      <c r="K279" s="248" t="s">
        <v>4861</v>
      </c>
      <c r="L279" t="str">
        <f t="shared" si="4"/>
        <v>10.2035</v>
      </c>
    </row>
    <row r="280" spans="1:12" ht="16" thickBot="1">
      <c r="A280" s="249" t="s">
        <v>4892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50">
        <v>45369</v>
      </c>
      <c r="L280" t="e">
        <f t="shared" si="4"/>
        <v>#VALUE!</v>
      </c>
    </row>
    <row r="281" spans="1:12" ht="30.5">
      <c r="A281" s="251">
        <v>49614</v>
      </c>
      <c r="B281" s="293" t="s">
        <v>4742</v>
      </c>
      <c r="C281" s="295"/>
      <c r="D281" s="297" t="s">
        <v>2408</v>
      </c>
      <c r="E281" s="297" t="s">
        <v>2408</v>
      </c>
      <c r="F281" s="297">
        <v>3.968</v>
      </c>
      <c r="G281" s="297" t="s">
        <v>2408</v>
      </c>
      <c r="H281" s="297" t="s">
        <v>2408</v>
      </c>
      <c r="I281" s="297" t="s">
        <v>2408</v>
      </c>
      <c r="J281" s="297">
        <v>0</v>
      </c>
      <c r="K281" s="252" t="s">
        <v>4861</v>
      </c>
      <c r="L281" t="str">
        <f t="shared" si="4"/>
        <v>11.2035</v>
      </c>
    </row>
    <row r="282" spans="1:12" ht="16" thickBot="1">
      <c r="A282" s="253" t="s">
        <v>4893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4">
        <v>45369</v>
      </c>
      <c r="L282" t="e">
        <f t="shared" si="4"/>
        <v>#VALUE!</v>
      </c>
    </row>
    <row r="283" spans="1:12" ht="30.5">
      <c r="A283" s="247">
        <v>49644</v>
      </c>
      <c r="B283" s="288" t="s">
        <v>4742</v>
      </c>
      <c r="C283" s="290"/>
      <c r="D283" s="286" t="s">
        <v>2408</v>
      </c>
      <c r="E283" s="286" t="s">
        <v>2408</v>
      </c>
      <c r="F283" s="286">
        <v>4.1230000000000002</v>
      </c>
      <c r="G283" s="286" t="s">
        <v>2408</v>
      </c>
      <c r="H283" s="286" t="s">
        <v>2408</v>
      </c>
      <c r="I283" s="286" t="s">
        <v>2408</v>
      </c>
      <c r="J283" s="286">
        <v>0</v>
      </c>
      <c r="K283" s="248" t="s">
        <v>4753</v>
      </c>
      <c r="L283" t="str">
        <f t="shared" si="4"/>
        <v>12.2035</v>
      </c>
    </row>
    <row r="284" spans="1:12" ht="16" thickBot="1">
      <c r="A284" s="249" t="s">
        <v>4894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50">
        <v>45369</v>
      </c>
      <c r="L284" t="e">
        <f t="shared" si="4"/>
        <v>#VALUE!</v>
      </c>
    </row>
    <row r="285" spans="1:12" ht="30.5">
      <c r="A285" s="251">
        <v>49675</v>
      </c>
      <c r="B285" s="293" t="s">
        <v>4742</v>
      </c>
      <c r="C285" s="295"/>
      <c r="D285" s="297" t="s">
        <v>2408</v>
      </c>
      <c r="E285" s="297" t="s">
        <v>2408</v>
      </c>
      <c r="F285" s="297">
        <v>4.3730000000000002</v>
      </c>
      <c r="G285" s="297" t="s">
        <v>2408</v>
      </c>
      <c r="H285" s="297" t="s">
        <v>2408</v>
      </c>
      <c r="I285" s="297" t="s">
        <v>2408</v>
      </c>
      <c r="J285" s="297">
        <v>0</v>
      </c>
      <c r="K285" s="252" t="s">
        <v>4861</v>
      </c>
      <c r="L285" t="str">
        <f t="shared" si="4"/>
        <v>1.2036</v>
      </c>
    </row>
    <row r="286" spans="1:12" ht="16" thickBot="1">
      <c r="A286" s="253" t="s">
        <v>4895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4">
        <v>45369</v>
      </c>
      <c r="L286" t="e">
        <f t="shared" si="4"/>
        <v>#VALUE!</v>
      </c>
    </row>
    <row r="287" spans="1:12" ht="30.5">
      <c r="A287" s="247">
        <v>49706</v>
      </c>
      <c r="B287" s="288" t="s">
        <v>4742</v>
      </c>
      <c r="C287" s="290"/>
      <c r="D287" s="286" t="s">
        <v>2408</v>
      </c>
      <c r="E287" s="286" t="s">
        <v>2408</v>
      </c>
      <c r="F287" s="286">
        <v>4.3079999999999998</v>
      </c>
      <c r="G287" s="286" t="s">
        <v>2408</v>
      </c>
      <c r="H287" s="286" t="s">
        <v>2408</v>
      </c>
      <c r="I287" s="286" t="s">
        <v>2408</v>
      </c>
      <c r="J287" s="286">
        <v>0</v>
      </c>
      <c r="K287" s="248" t="s">
        <v>4861</v>
      </c>
      <c r="L287" t="str">
        <f t="shared" si="4"/>
        <v>2.2036</v>
      </c>
    </row>
    <row r="288" spans="1:12" ht="16" thickBot="1">
      <c r="A288" s="249" t="s">
        <v>4896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50">
        <v>45369</v>
      </c>
      <c r="L288" t="e">
        <f t="shared" si="4"/>
        <v>#VALUE!</v>
      </c>
    </row>
    <row r="289" spans="1:12" ht="30.5">
      <c r="A289" s="251">
        <v>49735</v>
      </c>
      <c r="B289" s="293" t="s">
        <v>4742</v>
      </c>
      <c r="C289" s="295"/>
      <c r="D289" s="297" t="s">
        <v>2408</v>
      </c>
      <c r="E289" s="297" t="s">
        <v>2408</v>
      </c>
      <c r="F289" s="297">
        <v>4.1779999999999999</v>
      </c>
      <c r="G289" s="297" t="s">
        <v>2408</v>
      </c>
      <c r="H289" s="297" t="s">
        <v>2408</v>
      </c>
      <c r="I289" s="297" t="s">
        <v>2408</v>
      </c>
      <c r="J289" s="297">
        <v>0</v>
      </c>
      <c r="K289" s="252" t="s">
        <v>4753</v>
      </c>
      <c r="L289" t="str">
        <f t="shared" si="4"/>
        <v>3.2036</v>
      </c>
    </row>
    <row r="290" spans="1:12" ht="16" thickBot="1">
      <c r="A290" s="253" t="s">
        <v>4897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4">
        <v>45369</v>
      </c>
      <c r="L290" t="e">
        <f t="shared" si="4"/>
        <v>#VALUE!</v>
      </c>
    </row>
    <row r="291" spans="1:12" ht="30.5">
      <c r="A291" s="247">
        <v>49766</v>
      </c>
      <c r="B291" s="288" t="s">
        <v>4742</v>
      </c>
      <c r="C291" s="290"/>
      <c r="D291" s="286" t="s">
        <v>2408</v>
      </c>
      <c r="E291" s="286" t="s">
        <v>2408</v>
      </c>
      <c r="F291" s="286">
        <v>3.8479999999999999</v>
      </c>
      <c r="G291" s="286" t="s">
        <v>2408</v>
      </c>
      <c r="H291" s="286" t="s">
        <v>2408</v>
      </c>
      <c r="I291" s="286" t="s">
        <v>2408</v>
      </c>
      <c r="J291" s="286">
        <v>0</v>
      </c>
      <c r="K291" s="248" t="s">
        <v>4753</v>
      </c>
      <c r="L291" t="str">
        <f t="shared" si="4"/>
        <v>4.2036</v>
      </c>
    </row>
    <row r="292" spans="1:12" ht="16" thickBot="1">
      <c r="A292" s="249" t="s">
        <v>4898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50">
        <v>45369</v>
      </c>
      <c r="L292" t="e">
        <f t="shared" si="4"/>
        <v>#VALUE!</v>
      </c>
    </row>
    <row r="293" spans="1:12" ht="30.5">
      <c r="A293" s="251">
        <v>49796</v>
      </c>
      <c r="B293" s="293" t="s">
        <v>4742</v>
      </c>
      <c r="C293" s="295"/>
      <c r="D293" s="297" t="s">
        <v>2408</v>
      </c>
      <c r="E293" s="297" t="s">
        <v>2408</v>
      </c>
      <c r="F293" s="297">
        <v>3.8260000000000001</v>
      </c>
      <c r="G293" s="297" t="s">
        <v>2408</v>
      </c>
      <c r="H293" s="297" t="s">
        <v>2408</v>
      </c>
      <c r="I293" s="297" t="s">
        <v>2408</v>
      </c>
      <c r="J293" s="297">
        <v>0</v>
      </c>
      <c r="K293" s="252" t="s">
        <v>4753</v>
      </c>
      <c r="L293" t="str">
        <f t="shared" si="4"/>
        <v>5.2036</v>
      </c>
    </row>
    <row r="294" spans="1:12" ht="16" thickBot="1">
      <c r="A294" s="253" t="s">
        <v>4899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4">
        <v>45369</v>
      </c>
      <c r="L294" t="e">
        <f t="shared" si="4"/>
        <v>#VALUE!</v>
      </c>
    </row>
    <row r="295" spans="1:12" ht="30.5">
      <c r="A295" s="247">
        <v>49827</v>
      </c>
      <c r="B295" s="288" t="s">
        <v>4742</v>
      </c>
      <c r="C295" s="290"/>
      <c r="D295" s="286" t="s">
        <v>2408</v>
      </c>
      <c r="E295" s="286" t="s">
        <v>2408</v>
      </c>
      <c r="F295" s="286">
        <v>3.8610000000000002</v>
      </c>
      <c r="G295" s="286" t="s">
        <v>2408</v>
      </c>
      <c r="H295" s="286" t="s">
        <v>2408</v>
      </c>
      <c r="I295" s="286" t="s">
        <v>2408</v>
      </c>
      <c r="J295" s="286">
        <v>0</v>
      </c>
      <c r="K295" s="248" t="s">
        <v>4753</v>
      </c>
      <c r="L295" t="str">
        <f t="shared" si="4"/>
        <v>6.2036</v>
      </c>
    </row>
    <row r="296" spans="1:12" ht="16" thickBot="1">
      <c r="A296" s="249" t="s">
        <v>4900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50">
        <v>45369</v>
      </c>
      <c r="L296" t="e">
        <f t="shared" si="4"/>
        <v>#VALUE!</v>
      </c>
    </row>
    <row r="297" spans="1:12" ht="30.5">
      <c r="A297" s="251">
        <v>49857</v>
      </c>
      <c r="B297" s="293" t="s">
        <v>4742</v>
      </c>
      <c r="C297" s="295"/>
      <c r="D297" s="297" t="s">
        <v>2408</v>
      </c>
      <c r="E297" s="297" t="s">
        <v>2408</v>
      </c>
      <c r="F297" s="297">
        <v>3.9009999999999998</v>
      </c>
      <c r="G297" s="297" t="s">
        <v>2408</v>
      </c>
      <c r="H297" s="297" t="s">
        <v>2408</v>
      </c>
      <c r="I297" s="297" t="s">
        <v>2408</v>
      </c>
      <c r="J297" s="297">
        <v>0</v>
      </c>
      <c r="K297" s="252" t="s">
        <v>4753</v>
      </c>
      <c r="L297" t="str">
        <f t="shared" si="4"/>
        <v>7.2036</v>
      </c>
    </row>
    <row r="298" spans="1:12" ht="16" thickBot="1">
      <c r="A298" s="253" t="s">
        <v>4901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4">
        <v>45369</v>
      </c>
      <c r="L298" t="e">
        <f t="shared" si="4"/>
        <v>#VALUE!</v>
      </c>
    </row>
    <row r="299" spans="1:12" ht="30.5">
      <c r="A299" s="247">
        <v>49888</v>
      </c>
      <c r="B299" s="288" t="s">
        <v>4742</v>
      </c>
      <c r="C299" s="290"/>
      <c r="D299" s="286" t="s">
        <v>2408</v>
      </c>
      <c r="E299" s="286" t="s">
        <v>2408</v>
      </c>
      <c r="F299" s="286">
        <v>3.9409999999999998</v>
      </c>
      <c r="G299" s="286" t="s">
        <v>2408</v>
      </c>
      <c r="H299" s="286" t="s">
        <v>2408</v>
      </c>
      <c r="I299" s="286" t="s">
        <v>2408</v>
      </c>
      <c r="J299" s="286">
        <v>0</v>
      </c>
      <c r="K299" s="248" t="s">
        <v>4861</v>
      </c>
      <c r="L299" t="str">
        <f t="shared" si="4"/>
        <v>8.2036</v>
      </c>
    </row>
    <row r="300" spans="1:12" ht="16" thickBot="1">
      <c r="A300" s="249" t="s">
        <v>4902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50">
        <v>45369</v>
      </c>
      <c r="L300" t="e">
        <f t="shared" si="4"/>
        <v>#VALUE!</v>
      </c>
    </row>
    <row r="301" spans="1:12" ht="30.5">
      <c r="A301" s="251">
        <v>49919</v>
      </c>
      <c r="B301" s="293" t="s">
        <v>4742</v>
      </c>
      <c r="C301" s="295"/>
      <c r="D301" s="297" t="s">
        <v>2408</v>
      </c>
      <c r="E301" s="297" t="s">
        <v>2408</v>
      </c>
      <c r="F301" s="297">
        <v>3.956</v>
      </c>
      <c r="G301" s="297" t="s">
        <v>2408</v>
      </c>
      <c r="H301" s="297" t="s">
        <v>2408</v>
      </c>
      <c r="I301" s="297" t="s">
        <v>2408</v>
      </c>
      <c r="J301" s="297">
        <v>0</v>
      </c>
      <c r="K301" s="252" t="s">
        <v>4753</v>
      </c>
      <c r="L301" t="str">
        <f t="shared" si="4"/>
        <v>9.2036</v>
      </c>
    </row>
    <row r="302" spans="1:12" ht="16" thickBot="1">
      <c r="A302" s="253" t="s">
        <v>4903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4">
        <v>45369</v>
      </c>
      <c r="L302" t="e">
        <f t="shared" si="4"/>
        <v>#VALUE!</v>
      </c>
    </row>
    <row r="303" spans="1:12" ht="30.5">
      <c r="A303" s="247">
        <v>49949</v>
      </c>
      <c r="B303" s="288" t="s">
        <v>4742</v>
      </c>
      <c r="C303" s="290"/>
      <c r="D303" s="286" t="s">
        <v>2408</v>
      </c>
      <c r="E303" s="286" t="s">
        <v>2408</v>
      </c>
      <c r="F303" s="286">
        <v>4.0019999999999998</v>
      </c>
      <c r="G303" s="286" t="s">
        <v>2408</v>
      </c>
      <c r="H303" s="286" t="s">
        <v>2408</v>
      </c>
      <c r="I303" s="286" t="s">
        <v>2408</v>
      </c>
      <c r="J303" s="286">
        <v>0</v>
      </c>
      <c r="K303" s="248" t="s">
        <v>4753</v>
      </c>
      <c r="L303" t="str">
        <f t="shared" si="4"/>
        <v>10.2036</v>
      </c>
    </row>
    <row r="304" spans="1:12" ht="16" thickBot="1">
      <c r="A304" s="249" t="s">
        <v>4904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50">
        <v>45369</v>
      </c>
      <c r="L304" t="e">
        <f t="shared" si="4"/>
        <v>#VALUE!</v>
      </c>
    </row>
    <row r="305" spans="1:12" ht="30.5">
      <c r="A305" s="251">
        <v>49980</v>
      </c>
      <c r="B305" s="293" t="s">
        <v>4742</v>
      </c>
      <c r="C305" s="295"/>
      <c r="D305" s="297" t="s">
        <v>2408</v>
      </c>
      <c r="E305" s="297" t="s">
        <v>2408</v>
      </c>
      <c r="F305" s="297">
        <v>4.0739999999999998</v>
      </c>
      <c r="G305" s="297" t="s">
        <v>2408</v>
      </c>
      <c r="H305" s="297" t="s">
        <v>2408</v>
      </c>
      <c r="I305" s="297" t="s">
        <v>2408</v>
      </c>
      <c r="J305" s="297">
        <v>0</v>
      </c>
      <c r="K305" s="252" t="s">
        <v>4753</v>
      </c>
      <c r="L305" t="str">
        <f t="shared" si="4"/>
        <v>11.2036</v>
      </c>
    </row>
    <row r="306" spans="1:12" ht="16" thickBot="1">
      <c r="A306" s="253" t="s">
        <v>4905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4">
        <v>45369</v>
      </c>
      <c r="L306" t="e">
        <f t="shared" si="4"/>
        <v>#VALUE!</v>
      </c>
    </row>
    <row r="307" spans="1:12" ht="30.5">
      <c r="A307" s="247">
        <v>50010</v>
      </c>
      <c r="B307" s="288" t="s">
        <v>4742</v>
      </c>
      <c r="C307" s="290"/>
      <c r="D307" s="286" t="s">
        <v>2408</v>
      </c>
      <c r="E307" s="286" t="s">
        <v>2408</v>
      </c>
      <c r="F307" s="286">
        <v>4.2290000000000001</v>
      </c>
      <c r="G307" s="286" t="s">
        <v>2408</v>
      </c>
      <c r="H307" s="286" t="s">
        <v>2408</v>
      </c>
      <c r="I307" s="286" t="s">
        <v>2408</v>
      </c>
      <c r="J307" s="286">
        <v>0</v>
      </c>
      <c r="K307" s="255" t="s">
        <v>4753</v>
      </c>
      <c r="L307" t="str">
        <f>CONCATENATE(MONTH(A307),".",YEAR(A307))</f>
        <v>12.2036</v>
      </c>
    </row>
    <row r="308" spans="1:12" ht="16" thickBot="1">
      <c r="A308" s="256" t="s">
        <v>4906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47423726021325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D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G2">
        <f>AF2</f>
        <v>2.0431329749166101E-5</v>
      </c>
      <c r="AH2">
        <f t="shared" ref="AH2:CD7" si="0">AG2</f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  <c r="CD2">
        <f t="shared" si="0"/>
        <v>2.04313297491661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69433882924308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G4">
        <f t="shared" si="2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  <c r="CD4">
        <f t="shared" si="0"/>
        <v>2.9062403239451189E-5</v>
      </c>
    </row>
    <row r="5" spans="1:82">
      <c r="A5" s="16" t="s">
        <v>328</v>
      </c>
      <c r="B5">
        <f t="shared" si="1"/>
        <v>1.8028564455991433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F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H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G5">
        <f t="shared" si="2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  <c r="CD5">
        <f t="shared" si="0"/>
        <v>1.7230650450733554E-5</v>
      </c>
    </row>
    <row r="6" spans="1:82">
      <c r="A6" s="16" t="s">
        <v>329</v>
      </c>
      <c r="B6">
        <f t="shared" si="1"/>
        <v>1.502775215057017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G6">
        <f t="shared" si="2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  <c r="CD6">
        <f t="shared" si="0"/>
        <v>1.341534806058946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2775215057017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G9">
        <f t="shared" si="2"/>
        <v>1.5161162133219984E-5</v>
      </c>
      <c r="AH9">
        <f t="shared" si="3"/>
        <v>1.5161162133219984E-5</v>
      </c>
      <c r="AI9">
        <f t="shared" si="3"/>
        <v>1.5161162133219984E-5</v>
      </c>
      <c r="AJ9">
        <f t="shared" si="3"/>
        <v>1.5161162133219984E-5</v>
      </c>
      <c r="AK9">
        <f t="shared" si="3"/>
        <v>1.5161162133219984E-5</v>
      </c>
      <c r="AL9">
        <f t="shared" si="3"/>
        <v>1.5161162133219984E-5</v>
      </c>
      <c r="AM9">
        <f t="shared" si="3"/>
        <v>1.5161162133219984E-5</v>
      </c>
      <c r="AN9">
        <f t="shared" si="3"/>
        <v>1.5161162133219984E-5</v>
      </c>
      <c r="AO9">
        <f t="shared" si="3"/>
        <v>1.5161162133219984E-5</v>
      </c>
      <c r="AP9">
        <f t="shared" si="3"/>
        <v>1.5161162133219984E-5</v>
      </c>
      <c r="AQ9">
        <f t="shared" si="3"/>
        <v>1.5161162133219984E-5</v>
      </c>
      <c r="AR9">
        <f t="shared" si="3"/>
        <v>1.5161162133219984E-5</v>
      </c>
      <c r="AS9">
        <f t="shared" si="3"/>
        <v>1.5161162133219984E-5</v>
      </c>
      <c r="AT9">
        <f t="shared" si="3"/>
        <v>1.5161162133219984E-5</v>
      </c>
      <c r="AU9">
        <f t="shared" si="3"/>
        <v>1.5161162133219984E-5</v>
      </c>
      <c r="AV9">
        <f t="shared" si="3"/>
        <v>1.5161162133219984E-5</v>
      </c>
      <c r="AW9">
        <f t="shared" si="3"/>
        <v>1.5161162133219984E-5</v>
      </c>
      <c r="AX9">
        <f t="shared" si="3"/>
        <v>1.5161162133219984E-5</v>
      </c>
      <c r="AY9">
        <f t="shared" si="3"/>
        <v>1.5161162133219984E-5</v>
      </c>
      <c r="AZ9">
        <f t="shared" si="3"/>
        <v>1.5161162133219984E-5</v>
      </c>
      <c r="BA9">
        <f t="shared" si="3"/>
        <v>1.5161162133219984E-5</v>
      </c>
      <c r="BB9">
        <f t="shared" si="3"/>
        <v>1.5161162133219984E-5</v>
      </c>
      <c r="BC9">
        <f t="shared" si="3"/>
        <v>1.5161162133219984E-5</v>
      </c>
      <c r="BD9">
        <f t="shared" si="3"/>
        <v>1.5161162133219984E-5</v>
      </c>
      <c r="BE9">
        <f t="shared" si="3"/>
        <v>1.5161162133219984E-5</v>
      </c>
      <c r="BF9">
        <f t="shared" si="3"/>
        <v>1.5161162133219984E-5</v>
      </c>
      <c r="BG9">
        <f t="shared" si="3"/>
        <v>1.5161162133219984E-5</v>
      </c>
      <c r="BH9">
        <f t="shared" si="3"/>
        <v>1.5161162133219984E-5</v>
      </c>
      <c r="BI9">
        <f t="shared" si="3"/>
        <v>1.5161162133219984E-5</v>
      </c>
      <c r="BJ9">
        <f t="shared" si="3"/>
        <v>1.5161162133219984E-5</v>
      </c>
      <c r="BK9">
        <f t="shared" si="3"/>
        <v>1.5161162133219984E-5</v>
      </c>
      <c r="BL9">
        <f t="shared" si="3"/>
        <v>1.5161162133219984E-5</v>
      </c>
      <c r="BM9">
        <f t="shared" si="3"/>
        <v>1.5161162133219984E-5</v>
      </c>
      <c r="BN9">
        <f t="shared" si="3"/>
        <v>1.5161162133219984E-5</v>
      </c>
      <c r="BO9">
        <f t="shared" si="3"/>
        <v>1.5161162133219984E-5</v>
      </c>
      <c r="BP9">
        <f t="shared" si="3"/>
        <v>1.5161162133219984E-5</v>
      </c>
      <c r="BQ9">
        <f t="shared" si="3"/>
        <v>1.5161162133219984E-5</v>
      </c>
      <c r="BR9">
        <f t="shared" si="3"/>
        <v>1.5161162133219984E-5</v>
      </c>
      <c r="BS9">
        <f t="shared" si="3"/>
        <v>1.5161162133219984E-5</v>
      </c>
      <c r="BT9">
        <f t="shared" si="3"/>
        <v>1.5161162133219984E-5</v>
      </c>
      <c r="BU9">
        <f t="shared" si="3"/>
        <v>1.5161162133219984E-5</v>
      </c>
      <c r="BV9">
        <f t="shared" si="3"/>
        <v>1.5161162133219984E-5</v>
      </c>
      <c r="BW9">
        <f t="shared" si="3"/>
        <v>1.5161162133219984E-5</v>
      </c>
      <c r="BX9">
        <f t="shared" si="3"/>
        <v>1.5161162133219984E-5</v>
      </c>
      <c r="BY9">
        <f t="shared" si="3"/>
        <v>1.5161162133219984E-5</v>
      </c>
      <c r="BZ9">
        <f t="shared" si="3"/>
        <v>1.5161162133219984E-5</v>
      </c>
      <c r="CA9">
        <f t="shared" si="3"/>
        <v>1.5161162133219984E-5</v>
      </c>
      <c r="CB9">
        <f t="shared" si="3"/>
        <v>1.5161162133219984E-5</v>
      </c>
      <c r="CC9">
        <f t="shared" si="3"/>
        <v>1.5161162133219984E-5</v>
      </c>
      <c r="CD9">
        <f t="shared" si="3"/>
        <v>1.516116213321998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26717393069338E-6</v>
      </c>
      <c r="C3">
        <f>SUMIFS('Combined Fuel Prices'!G:G,'Combined Fuel Prices'!$C:$C, "Hard Coal",'Combined Fuel Prices'!$AL:$AL,'BFPaT-pretax-electricity'!$A3) * (1-SUMIFS('Tax Percentages'!B:B,'Tax Percentages'!$A:$A,"Hard Coal"))</f>
        <v>2.0926717393069338E-6</v>
      </c>
      <c r="D3">
        <f>SUMIFS('Combined Fuel Prices'!H:H,'Combined Fuel Prices'!$C:$C, "Hard Coal",'Combined Fuel Prices'!$AL:$AL,'BFPaT-pretax-electricity'!$A3) * (1-SUMIFS('Tax Percentages'!C:C,'Tax Percentages'!$A:$A,"Hard Coal"))</f>
        <v>2.0407262467956794E-6</v>
      </c>
      <c r="E3">
        <f>SUMIFS('Combined Fuel Prices'!I:I,'Combined Fuel Prices'!$C:$C, "Hard Coal",'Combined Fuel Prices'!$AL:$AL,'BFPaT-pretax-electricity'!$A3) * (1-SUMIFS('Tax Percentages'!D:D,'Tax Percentages'!$A:$A,"Hard Coal"))</f>
        <v>1.9285026115438859E-6</v>
      </c>
      <c r="F3">
        <f>SUMIFS('Combined Fuel Prices'!J:J,'Combined Fuel Prices'!$C:$C, "Hard Coal",'Combined Fuel Prices'!$AL:$AL,'BFPaT-pretax-electricity'!$A3) * (1-SUMIFS('Tax Percentages'!E:E,'Tax Percentages'!$A:$A,"Hard Coal"))</f>
        <v>1.8793530565220867E-6</v>
      </c>
      <c r="G3">
        <f>SUMIFS('Combined Fuel Prices'!K:K,'Combined Fuel Prices'!$C:$C, "Hard Coal",'Combined Fuel Prices'!$AL:$AL,'BFPaT-pretax-electricity'!$A3) * (1-SUMIFS('Tax Percentages'!F:F,'Tax Percentages'!$A:$A,"Hard Coal"))</f>
        <v>1.8805831744536084E-6</v>
      </c>
      <c r="H3">
        <f>SUMIFS('Combined Fuel Prices'!L:L,'Combined Fuel Prices'!$C:$C, "Hard Coal",'Combined Fuel Prices'!$AL:$AL,'BFPaT-pretax-electricity'!$A3) * (1-SUMIFS('Tax Percentages'!G:G,'Tax Percentages'!$A:$A,"Hard Coal"))</f>
        <v>1.8205044038057504E-6</v>
      </c>
      <c r="I3">
        <f>SUMIFS('Combined Fuel Prices'!M:M,'Combined Fuel Prices'!$C:$C, "Hard Coal",'Combined Fuel Prices'!$AL:$AL,'BFPaT-pretax-electricity'!$A3) * (1-SUMIFS('Tax Percentages'!H:H,'Tax Percentages'!$A:$A,"Hard Coal"))</f>
        <v>1.7642649249979787E-6</v>
      </c>
      <c r="J3">
        <f>SUMIFS('Combined Fuel Prices'!N:N,'Combined Fuel Prices'!$C:$C, "Hard Coal",'Combined Fuel Prices'!$AL:$AL,'BFPaT-pretax-electricity'!$A3) * (1-SUMIFS('Tax Percentages'!I:I,'Tax Percentages'!$A:$A,"Hard Coal"))</f>
        <v>1.7407941803007001E-6</v>
      </c>
      <c r="K3">
        <f>SUMIFS('Combined Fuel Prices'!O:O,'Combined Fuel Prices'!$C:$C, "Hard Coal",'Combined Fuel Prices'!$AL:$AL,'BFPaT-pretax-electricity'!$A3) * (1-SUMIFS('Tax Percentages'!J:J,'Tax Percentages'!$A:$A,"Hard Coal"))</f>
        <v>1.7379619933398478E-6</v>
      </c>
      <c r="L3">
        <f>SUMIFS('Combined Fuel Prices'!P:P,'Combined Fuel Prices'!$C:$C, "Hard Coal",'Combined Fuel Prices'!$AL:$AL,'BFPaT-pretax-electricity'!$A3) * (1-SUMIFS('Tax Percentages'!K:K,'Tax Percentages'!$A:$A,"Hard Coal"))</f>
        <v>1.7498258149023489E-6</v>
      </c>
      <c r="M3">
        <f>SUMIFS('Combined Fuel Prices'!Q:Q,'Combined Fuel Prices'!$C:$C, "Hard Coal",'Combined Fuel Prices'!$AL:$AL,'BFPaT-pretax-electricity'!$A3) * (1-SUMIFS('Tax Percentages'!L:L,'Tax Percentages'!$A:$A,"Hard Coal"))</f>
        <v>1.7534121484746464E-6</v>
      </c>
      <c r="N3">
        <f>SUMIFS('Combined Fuel Prices'!R:R,'Combined Fuel Prices'!$C:$C, "Hard Coal",'Combined Fuel Prices'!$AL:$AL,'BFPaT-pretax-electricity'!$A3) * (1-SUMIFS('Tax Percentages'!M:M,'Tax Percentages'!$A:$A,"Hard Coal"))</f>
        <v>1.7485933328748663E-6</v>
      </c>
      <c r="O3">
        <f>SUMIFS('Combined Fuel Prices'!S:S,'Combined Fuel Prices'!$C:$C, "Hard Coal",'Combined Fuel Prices'!$AL:$AL,'BFPaT-pretax-electricity'!$A3) * (1-SUMIFS('Tax Percentages'!N:N,'Tax Percentages'!$A:$A,"Hard Coal"))</f>
        <v>1.7579843100625328E-6</v>
      </c>
      <c r="P3">
        <f>SUMIFS('Combined Fuel Prices'!T:T,'Combined Fuel Prices'!$C:$C, "Hard Coal",'Combined Fuel Prices'!$AL:$AL,'BFPaT-pretax-electricity'!$A3) * (1-SUMIFS('Tax Percentages'!O:O,'Tax Percentages'!$A:$A,"Hard Coal"))</f>
        <v>1.7683020128667724E-6</v>
      </c>
      <c r="Q3">
        <f>SUMIFS('Combined Fuel Prices'!U:U,'Combined Fuel Prices'!$C:$C, "Hard Coal",'Combined Fuel Prices'!$AL:$AL,'BFPaT-pretax-electricity'!$A3) * (1-SUMIFS('Tax Percentages'!P:P,'Tax Percentages'!$A:$A,"Hard Coal"))</f>
        <v>1.765532080432884E-6</v>
      </c>
      <c r="R3">
        <f>SUMIFS('Combined Fuel Prices'!V:V,'Combined Fuel Prices'!$C:$C, "Hard Coal",'Combined Fuel Prices'!$AL:$AL,'BFPaT-pretax-electricity'!$A3) * (1-SUMIFS('Tax Percentages'!Q:Q,'Tax Percentages'!$A:$A,"Hard Coal"))</f>
        <v>1.7501820053604193E-6</v>
      </c>
      <c r="S3">
        <f>SUMIFS('Combined Fuel Prices'!W:W,'Combined Fuel Prices'!$C:$C, "Hard Coal",'Combined Fuel Prices'!$AL:$AL,'BFPaT-pretax-electricity'!$A3) * (1-SUMIFS('Tax Percentages'!R:R,'Tax Percentages'!$A:$A,"Hard Coal"))</f>
        <v>1.7468194728723961E-6</v>
      </c>
      <c r="T3">
        <f>SUMIFS('Combined Fuel Prices'!X:X,'Combined Fuel Prices'!$C:$C, "Hard Coal",'Combined Fuel Prices'!$AL:$AL,'BFPaT-pretax-electricity'!$A3) * (1-SUMIFS('Tax Percentages'!S:S,'Tax Percentages'!$A:$A,"Hard Coal"))</f>
        <v>1.7432378674920196E-6</v>
      </c>
      <c r="U3">
        <f>SUMIFS('Combined Fuel Prices'!Y:Y,'Combined Fuel Prices'!$C:$C, "Hard Coal",'Combined Fuel Prices'!$AL:$AL,'BFPaT-pretax-electricity'!$A3) * (1-SUMIFS('Tax Percentages'!T:T,'Tax Percentages'!$A:$A,"Hard Coal"))</f>
        <v>1.7365908176826741E-6</v>
      </c>
      <c r="V3">
        <f>SUMIFS('Combined Fuel Prices'!Z:Z,'Combined Fuel Prices'!$C:$C, "Hard Coal",'Combined Fuel Prices'!$AL:$AL,'BFPaT-pretax-electricity'!$A3) * (1-SUMIFS('Tax Percentages'!U:U,'Tax Percentages'!$A:$A,"Hard Coal"))</f>
        <v>1.7283448509719463E-6</v>
      </c>
      <c r="W3">
        <f>SUMIFS('Combined Fuel Prices'!AA:AA,'Combined Fuel Prices'!$C:$C, "Hard Coal",'Combined Fuel Prices'!$AL:$AL,'BFPaT-pretax-electricity'!$A3) * (1-SUMIFS('Tax Percentages'!V:V,'Tax Percentages'!$A:$A,"Hard Coal"))</f>
        <v>1.7271754115034139E-6</v>
      </c>
      <c r="X3">
        <f>SUMIFS('Combined Fuel Prices'!AB:AB,'Combined Fuel Prices'!$C:$C, "Hard Coal",'Combined Fuel Prices'!$AL:$AL,'BFPaT-pretax-electricity'!$A3) * (1-SUMIFS('Tax Percentages'!W:W,'Tax Percentages'!$A:$A,"Hard Coal"))</f>
        <v>1.7291793768460536E-6</v>
      </c>
      <c r="Y3">
        <f>SUMIFS('Combined Fuel Prices'!AC:AC,'Combined Fuel Prices'!$C:$C, "Hard Coal",'Combined Fuel Prices'!$AL:$AL,'BFPaT-pretax-electricity'!$A3) * (1-SUMIFS('Tax Percentages'!X:X,'Tax Percentages'!$A:$A,"Hard Coal"))</f>
        <v>1.7317318124515629E-6</v>
      </c>
      <c r="Z3">
        <f>SUMIFS('Combined Fuel Prices'!AD:AD,'Combined Fuel Prices'!$C:$C, "Hard Coal",'Combined Fuel Prices'!$AL:$AL,'BFPaT-pretax-electricity'!$A3) * (1-SUMIFS('Tax Percentages'!Y:Y,'Tax Percentages'!$A:$A,"Hard Coal"))</f>
        <v>1.7240595330272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26620636984649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083266795453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2341098270208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1682145922777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2318560555383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240311638757571E-6</v>
      </c>
      <c r="AG3">
        <f t="shared" ref="AG3:AV9" si="2">AF3</f>
        <v>1.7240311638757571E-6</v>
      </c>
      <c r="AH3">
        <f t="shared" si="2"/>
        <v>1.7240311638757571E-6</v>
      </c>
      <c r="AI3">
        <f t="shared" si="2"/>
        <v>1.7240311638757571E-6</v>
      </c>
      <c r="AJ3">
        <f t="shared" si="2"/>
        <v>1.7240311638757571E-6</v>
      </c>
      <c r="AK3">
        <f t="shared" si="2"/>
        <v>1.7240311638757571E-6</v>
      </c>
      <c r="AL3">
        <f t="shared" si="2"/>
        <v>1.7240311638757571E-6</v>
      </c>
      <c r="AM3">
        <f t="shared" si="2"/>
        <v>1.7240311638757571E-6</v>
      </c>
      <c r="AN3">
        <f t="shared" si="2"/>
        <v>1.7240311638757571E-6</v>
      </c>
      <c r="AO3">
        <f t="shared" si="2"/>
        <v>1.7240311638757571E-6</v>
      </c>
      <c r="AP3">
        <f t="shared" si="2"/>
        <v>1.7240311638757571E-6</v>
      </c>
      <c r="AQ3">
        <f t="shared" si="2"/>
        <v>1.7240311638757571E-6</v>
      </c>
      <c r="AR3">
        <f t="shared" si="2"/>
        <v>1.7240311638757571E-6</v>
      </c>
      <c r="AS3">
        <f t="shared" si="2"/>
        <v>1.7240311638757571E-6</v>
      </c>
      <c r="AT3">
        <f t="shared" si="2"/>
        <v>1.7240311638757571E-6</v>
      </c>
      <c r="AU3">
        <f t="shared" si="2"/>
        <v>1.7240311638757571E-6</v>
      </c>
      <c r="AV3">
        <f t="shared" si="2"/>
        <v>1.7240311638757571E-6</v>
      </c>
      <c r="AW3">
        <f t="shared" si="0"/>
        <v>1.7240311638757571E-6</v>
      </c>
      <c r="AX3">
        <f t="shared" si="0"/>
        <v>1.7240311638757571E-6</v>
      </c>
      <c r="AY3">
        <f t="shared" si="0"/>
        <v>1.7240311638757571E-6</v>
      </c>
      <c r="AZ3">
        <f t="shared" si="0"/>
        <v>1.7240311638757571E-6</v>
      </c>
      <c r="BA3">
        <f t="shared" si="0"/>
        <v>1.7240311638757571E-6</v>
      </c>
      <c r="BB3">
        <f t="shared" si="0"/>
        <v>1.7240311638757571E-6</v>
      </c>
      <c r="BC3">
        <f t="shared" si="0"/>
        <v>1.7240311638757571E-6</v>
      </c>
      <c r="BD3">
        <f t="shared" si="0"/>
        <v>1.7240311638757571E-6</v>
      </c>
      <c r="BE3">
        <f t="shared" si="0"/>
        <v>1.7240311638757571E-6</v>
      </c>
      <c r="BF3">
        <f t="shared" si="0"/>
        <v>1.7240311638757571E-6</v>
      </c>
      <c r="BG3">
        <f t="shared" si="0"/>
        <v>1.7240311638757571E-6</v>
      </c>
      <c r="BH3">
        <f t="shared" si="0"/>
        <v>1.7240311638757571E-6</v>
      </c>
      <c r="BI3">
        <f t="shared" si="0"/>
        <v>1.7240311638757571E-6</v>
      </c>
      <c r="BJ3">
        <f t="shared" si="0"/>
        <v>1.7240311638757571E-6</v>
      </c>
      <c r="BK3">
        <f t="shared" si="0"/>
        <v>1.7240311638757571E-6</v>
      </c>
      <c r="BL3">
        <f t="shared" si="0"/>
        <v>1.7240311638757571E-6</v>
      </c>
      <c r="BM3">
        <f t="shared" si="0"/>
        <v>1.7240311638757571E-6</v>
      </c>
      <c r="BN3">
        <f t="shared" si="0"/>
        <v>1.7240311638757571E-6</v>
      </c>
      <c r="BO3">
        <f t="shared" si="0"/>
        <v>1.7240311638757571E-6</v>
      </c>
      <c r="BP3">
        <f t="shared" si="0"/>
        <v>1.7240311638757571E-6</v>
      </c>
      <c r="BQ3">
        <f t="shared" si="0"/>
        <v>1.7240311638757571E-6</v>
      </c>
      <c r="BR3">
        <f t="shared" si="0"/>
        <v>1.7240311638757571E-6</v>
      </c>
      <c r="BS3">
        <f t="shared" si="0"/>
        <v>1.7240311638757571E-6</v>
      </c>
      <c r="BT3">
        <f t="shared" si="0"/>
        <v>1.7240311638757571E-6</v>
      </c>
      <c r="BU3">
        <f t="shared" si="0"/>
        <v>1.7240311638757571E-6</v>
      </c>
      <c r="BV3">
        <f t="shared" si="0"/>
        <v>1.7240311638757571E-6</v>
      </c>
      <c r="BW3">
        <f t="shared" si="0"/>
        <v>1.7240311638757571E-6</v>
      </c>
      <c r="BX3">
        <f t="shared" si="0"/>
        <v>1.7240311638757571E-6</v>
      </c>
      <c r="BY3">
        <f t="shared" si="0"/>
        <v>1.7240311638757571E-6</v>
      </c>
      <c r="BZ3">
        <f t="shared" si="0"/>
        <v>1.7240311638757571E-6</v>
      </c>
      <c r="CA3">
        <f t="shared" si="0"/>
        <v>1.7240311638757571E-6</v>
      </c>
      <c r="CB3">
        <f t="shared" si="0"/>
        <v>1.7240311638757571E-6</v>
      </c>
      <c r="CC3">
        <f t="shared" si="0"/>
        <v>1.7240311638757571E-6</v>
      </c>
      <c r="CD3">
        <f t="shared" si="0"/>
        <v>1.724031163875757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088716409934671E-6</v>
      </c>
      <c r="C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D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E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F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G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H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I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J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K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L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M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N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O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P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Q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R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S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T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U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V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W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X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Y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Z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AA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G5">
        <f t="shared" si="2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  <c r="CD5">
        <f t="shared" si="0"/>
        <v>3.0315805580574474E-6</v>
      </c>
    </row>
    <row r="6" spans="1:82">
      <c r="A6" s="16" t="s">
        <v>329</v>
      </c>
      <c r="B6">
        <f t="shared" si="1"/>
        <v>3.6724579324433204E-6</v>
      </c>
      <c r="C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D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E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F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G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H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I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J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K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L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M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N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O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P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Q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R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S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T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U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V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W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X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Y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Z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AA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G6">
        <f t="shared" si="2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  <c r="CD6">
        <f t="shared" si="0"/>
        <v>7.4072329357693428E-6</v>
      </c>
    </row>
    <row r="7" spans="1:82">
      <c r="A7" s="16" t="s">
        <v>330</v>
      </c>
      <c r="B7">
        <f t="shared" si="1"/>
        <v>2.0926717393069338E-6</v>
      </c>
      <c r="C7">
        <f>SUMIFS('Combined Fuel Prices'!G:G,'Combined Fuel Prices'!$C:$C, "Hard Coal",'Combined Fuel Prices'!$AL:$AL,'BFPaT-pretax-electricity'!$A7) * (1-SUMIFS('Tax Percentages'!B:B,'Tax Percentages'!$A:$A,"Hard Coal"))</f>
        <v>2.0926717393069338E-6</v>
      </c>
      <c r="D7">
        <f>SUMIFS('Combined Fuel Prices'!H:H,'Combined Fuel Prices'!$C:$C, "Hard Coal",'Combined Fuel Prices'!$AL:$AL,'BFPaT-pretax-electricity'!$A7) * (1-SUMIFS('Tax Percentages'!C:C,'Tax Percentages'!$A:$A,"Hard Coal"))</f>
        <v>2.0377678288407238E-6</v>
      </c>
      <c r="E7">
        <f>SUMIFS('Combined Fuel Prices'!I:I,'Combined Fuel Prices'!$C:$C, "Hard Coal",'Combined Fuel Prices'!$AL:$AL,'BFPaT-pretax-electricity'!$A7) * (1-SUMIFS('Tax Percentages'!D:D,'Tax Percentages'!$A:$A,"Hard Coal"))</f>
        <v>1.9277125942452604E-6</v>
      </c>
      <c r="F7">
        <f>SUMIFS('Combined Fuel Prices'!J:J,'Combined Fuel Prices'!$C:$C, "Hard Coal",'Combined Fuel Prices'!$AL:$AL,'BFPaT-pretax-electricity'!$A7) * (1-SUMIFS('Tax Percentages'!E:E,'Tax Percentages'!$A:$A,"Hard Coal"))</f>
        <v>1.8902967583922112E-6</v>
      </c>
      <c r="G7">
        <f>SUMIFS('Combined Fuel Prices'!K:K,'Combined Fuel Prices'!$C:$C, "Hard Coal",'Combined Fuel Prices'!$AL:$AL,'BFPaT-pretax-electricity'!$A7) * (1-SUMIFS('Tax Percentages'!F:F,'Tax Percentages'!$A:$A,"Hard Coal"))</f>
        <v>1.8969103761508684E-6</v>
      </c>
      <c r="H7">
        <f>SUMIFS('Combined Fuel Prices'!L:L,'Combined Fuel Prices'!$C:$C, "Hard Coal",'Combined Fuel Prices'!$AL:$AL,'BFPaT-pretax-electricity'!$A7) * (1-SUMIFS('Tax Percentages'!G:G,'Tax Percentages'!$A:$A,"Hard Coal"))</f>
        <v>1.8454311092357854E-6</v>
      </c>
      <c r="I7">
        <f>SUMIFS('Combined Fuel Prices'!M:M,'Combined Fuel Prices'!$C:$C, "Hard Coal",'Combined Fuel Prices'!$AL:$AL,'BFPaT-pretax-electricity'!$A7) * (1-SUMIFS('Tax Percentages'!H:H,'Tax Percentages'!$A:$A,"Hard Coal"))</f>
        <v>1.8004534975672858E-6</v>
      </c>
      <c r="J7">
        <f>SUMIFS('Combined Fuel Prices'!N:N,'Combined Fuel Prices'!$C:$C, "Hard Coal",'Combined Fuel Prices'!$AL:$AL,'BFPaT-pretax-electricity'!$A7) * (1-SUMIFS('Tax Percentages'!I:I,'Tax Percentages'!$A:$A,"Hard Coal"))</f>
        <v>1.781989078530656E-6</v>
      </c>
      <c r="K7">
        <f>SUMIFS('Combined Fuel Prices'!O:O,'Combined Fuel Prices'!$C:$C, "Hard Coal",'Combined Fuel Prices'!$AL:$AL,'BFPaT-pretax-electricity'!$A7) * (1-SUMIFS('Tax Percentages'!J:J,'Tax Percentages'!$A:$A,"Hard Coal"))</f>
        <v>1.7814190875600981E-6</v>
      </c>
      <c r="L7">
        <f>SUMIFS('Combined Fuel Prices'!P:P,'Combined Fuel Prices'!$C:$C, "Hard Coal",'Combined Fuel Prices'!$AL:$AL,'BFPaT-pretax-electricity'!$A7) * (1-SUMIFS('Tax Percentages'!K:K,'Tax Percentages'!$A:$A,"Hard Coal"))</f>
        <v>1.7895884361683412E-6</v>
      </c>
      <c r="M7">
        <f>SUMIFS('Combined Fuel Prices'!Q:Q,'Combined Fuel Prices'!$C:$C, "Hard Coal",'Combined Fuel Prices'!$AL:$AL,'BFPaT-pretax-electricity'!$A7) * (1-SUMIFS('Tax Percentages'!L:L,'Tax Percentages'!$A:$A,"Hard Coal"))</f>
        <v>1.7909147613113701E-6</v>
      </c>
      <c r="N7">
        <f>SUMIFS('Combined Fuel Prices'!R:R,'Combined Fuel Prices'!$C:$C, "Hard Coal",'Combined Fuel Prices'!$AL:$AL,'BFPaT-pretax-electricity'!$A7) * (1-SUMIFS('Tax Percentages'!M:M,'Tax Percentages'!$A:$A,"Hard Coal"))</f>
        <v>1.7844397265222031E-6</v>
      </c>
      <c r="O7">
        <f>SUMIFS('Combined Fuel Prices'!S:S,'Combined Fuel Prices'!$C:$C, "Hard Coal",'Combined Fuel Prices'!$AL:$AL,'BFPaT-pretax-electricity'!$A7) * (1-SUMIFS('Tax Percentages'!N:N,'Tax Percentages'!$A:$A,"Hard Coal"))</f>
        <v>1.7921886284941963E-6</v>
      </c>
      <c r="P7">
        <f>SUMIFS('Combined Fuel Prices'!T:T,'Combined Fuel Prices'!$C:$C, "Hard Coal",'Combined Fuel Prices'!$AL:$AL,'BFPaT-pretax-electricity'!$A7) * (1-SUMIFS('Tax Percentages'!O:O,'Tax Percentages'!$A:$A,"Hard Coal"))</f>
        <v>1.8013914772138908E-6</v>
      </c>
      <c r="Q7">
        <f>SUMIFS('Combined Fuel Prices'!U:U,'Combined Fuel Prices'!$C:$C, "Hard Coal",'Combined Fuel Prices'!$AL:$AL,'BFPaT-pretax-electricity'!$A7) * (1-SUMIFS('Tax Percentages'!P:P,'Tax Percentages'!$A:$A,"Hard Coal"))</f>
        <v>1.7984734053083009E-6</v>
      </c>
      <c r="R7">
        <f>SUMIFS('Combined Fuel Prices'!V:V,'Combined Fuel Prices'!$C:$C, "Hard Coal",'Combined Fuel Prices'!$AL:$AL,'BFPaT-pretax-electricity'!$A7) * (1-SUMIFS('Tax Percentages'!Q:Q,'Tax Percentages'!$A:$A,"Hard Coal"))</f>
        <v>1.7846127594954078E-6</v>
      </c>
      <c r="S7">
        <f>SUMIFS('Combined Fuel Prices'!W:W,'Combined Fuel Prices'!$C:$C, "Hard Coal",'Combined Fuel Prices'!$AL:$AL,'BFPaT-pretax-electricity'!$A7) * (1-SUMIFS('Tax Percentages'!R:R,'Tax Percentages'!$A:$A,"Hard Coal"))</f>
        <v>1.779851612391064E-6</v>
      </c>
      <c r="T7">
        <f>SUMIFS('Combined Fuel Prices'!X:X,'Combined Fuel Prices'!$C:$C, "Hard Coal",'Combined Fuel Prices'!$AL:$AL,'BFPaT-pretax-electricity'!$A7) * (1-SUMIFS('Tax Percentages'!S:S,'Tax Percentages'!$A:$A,"Hard Coal"))</f>
        <v>1.7738393037881602E-6</v>
      </c>
      <c r="U7">
        <f>SUMIFS('Combined Fuel Prices'!Y:Y,'Combined Fuel Prices'!$C:$C, "Hard Coal",'Combined Fuel Prices'!$AL:$AL,'BFPaT-pretax-electricity'!$A7) * (1-SUMIFS('Tax Percentages'!T:T,'Tax Percentages'!$A:$A,"Hard Coal"))</f>
        <v>1.7672194223924638E-6</v>
      </c>
      <c r="V7">
        <f>SUMIFS('Combined Fuel Prices'!Z:Z,'Combined Fuel Prices'!$C:$C, "Hard Coal",'Combined Fuel Prices'!$AL:$AL,'BFPaT-pretax-electricity'!$A7) * (1-SUMIFS('Tax Percentages'!U:U,'Tax Percentages'!$A:$A,"Hard Coal"))</f>
        <v>1.7592857431278169E-6</v>
      </c>
      <c r="W7">
        <f>SUMIFS('Combined Fuel Prices'!AA:AA,'Combined Fuel Prices'!$C:$C, "Hard Coal",'Combined Fuel Prices'!$AL:$AL,'BFPaT-pretax-electricity'!$A7) * (1-SUMIFS('Tax Percentages'!V:V,'Tax Percentages'!$A:$A,"Hard Coal"))</f>
        <v>1.7581214895931747E-6</v>
      </c>
      <c r="X7">
        <f>SUMIFS('Combined Fuel Prices'!AB:AB,'Combined Fuel Prices'!$C:$C, "Hard Coal",'Combined Fuel Prices'!$AL:$AL,'BFPaT-pretax-electricity'!$A7) * (1-SUMIFS('Tax Percentages'!W:W,'Tax Percentages'!$A:$A,"Hard Coal"))</f>
        <v>1.7598666954631933E-6</v>
      </c>
      <c r="Y7">
        <f>SUMIFS('Combined Fuel Prices'!AC:AC,'Combined Fuel Prices'!$C:$C, "Hard Coal",'Combined Fuel Prices'!$AL:$AL,'BFPaT-pretax-electricity'!$A7) * (1-SUMIFS('Tax Percentages'!X:X,'Tax Percentages'!$A:$A,"Hard Coal"))</f>
        <v>1.762567105981674E-6</v>
      </c>
      <c r="Z7">
        <f>SUMIFS('Combined Fuel Prices'!AD:AD,'Combined Fuel Prices'!$C:$C, "Hard Coal",'Combined Fuel Prices'!$AL:$AL,'BFPaT-pretax-electricity'!$A7) * (1-SUMIFS('Tax Percentages'!Y:Y,'Tax Percentages'!$A:$A,"Hard Coal"))</f>
        <v>1.7567317451251249E-6</v>
      </c>
      <c r="AA7">
        <f>SUMIFS('Combined Fuel Prices'!AE:AE,'Combined Fuel Prices'!$C:$C, "Hard Coal",'Combined Fuel Prices'!$AL:$AL,'BFPaT-pretax-electricity'!$A7) * (1-SUMIFS('Tax Percentages'!Z:Z,'Tax Percentages'!$A:$A,"Hard Coal"))</f>
        <v>1.759419628369527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633805958421269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570128258372543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51862550281856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57502172480934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579187043440339E-6</v>
      </c>
      <c r="AG7">
        <f t="shared" si="2"/>
        <v>1.7579187043440339E-6</v>
      </c>
      <c r="AH7">
        <f t="shared" si="0"/>
        <v>1.7579187043440339E-6</v>
      </c>
      <c r="AI7">
        <f t="shared" si="0"/>
        <v>1.7579187043440339E-6</v>
      </c>
      <c r="AJ7">
        <f t="shared" si="0"/>
        <v>1.7579187043440339E-6</v>
      </c>
      <c r="AK7">
        <f t="shared" si="0"/>
        <v>1.7579187043440339E-6</v>
      </c>
      <c r="AL7">
        <f t="shared" si="0"/>
        <v>1.7579187043440339E-6</v>
      </c>
      <c r="AM7">
        <f t="shared" si="0"/>
        <v>1.7579187043440339E-6</v>
      </c>
      <c r="AN7">
        <f t="shared" si="0"/>
        <v>1.7579187043440339E-6</v>
      </c>
      <c r="AO7">
        <f t="shared" si="0"/>
        <v>1.7579187043440339E-6</v>
      </c>
      <c r="AP7">
        <f t="shared" si="0"/>
        <v>1.7579187043440339E-6</v>
      </c>
      <c r="AQ7">
        <f t="shared" si="0"/>
        <v>1.7579187043440339E-6</v>
      </c>
      <c r="AR7">
        <f t="shared" si="0"/>
        <v>1.7579187043440339E-6</v>
      </c>
      <c r="AS7">
        <f t="shared" si="0"/>
        <v>1.7579187043440339E-6</v>
      </c>
      <c r="AT7">
        <f t="shared" si="0"/>
        <v>1.7579187043440339E-6</v>
      </c>
      <c r="AU7">
        <f t="shared" si="0"/>
        <v>1.7579187043440339E-6</v>
      </c>
      <c r="AV7">
        <f t="shared" si="0"/>
        <v>1.7579187043440339E-6</v>
      </c>
      <c r="AW7">
        <f t="shared" si="0"/>
        <v>1.7579187043440339E-6</v>
      </c>
      <c r="AX7">
        <f t="shared" si="0"/>
        <v>1.7579187043440339E-6</v>
      </c>
      <c r="AY7">
        <f t="shared" si="0"/>
        <v>1.7579187043440339E-6</v>
      </c>
      <c r="AZ7">
        <f t="shared" si="0"/>
        <v>1.7579187043440339E-6</v>
      </c>
      <c r="BA7">
        <f t="shared" si="0"/>
        <v>1.7579187043440339E-6</v>
      </c>
      <c r="BB7">
        <f t="shared" si="0"/>
        <v>1.7579187043440339E-6</v>
      </c>
      <c r="BC7">
        <f t="shared" si="0"/>
        <v>1.7579187043440339E-6</v>
      </c>
      <c r="BD7">
        <f t="shared" si="0"/>
        <v>1.7579187043440339E-6</v>
      </c>
      <c r="BE7">
        <f t="shared" si="0"/>
        <v>1.7579187043440339E-6</v>
      </c>
      <c r="BF7">
        <f t="shared" si="0"/>
        <v>1.7579187043440339E-6</v>
      </c>
      <c r="BG7">
        <f t="shared" ref="AH7:CD9" si="3">BF7</f>
        <v>1.7579187043440339E-6</v>
      </c>
      <c r="BH7">
        <f t="shared" si="3"/>
        <v>1.7579187043440339E-6</v>
      </c>
      <c r="BI7">
        <f t="shared" si="3"/>
        <v>1.7579187043440339E-6</v>
      </c>
      <c r="BJ7">
        <f t="shared" si="3"/>
        <v>1.7579187043440339E-6</v>
      </c>
      <c r="BK7">
        <f t="shared" si="3"/>
        <v>1.7579187043440339E-6</v>
      </c>
      <c r="BL7">
        <f t="shared" si="3"/>
        <v>1.7579187043440339E-6</v>
      </c>
      <c r="BM7">
        <f t="shared" si="3"/>
        <v>1.7579187043440339E-6</v>
      </c>
      <c r="BN7">
        <f t="shared" si="3"/>
        <v>1.7579187043440339E-6</v>
      </c>
      <c r="BO7">
        <f t="shared" si="3"/>
        <v>1.7579187043440339E-6</v>
      </c>
      <c r="BP7">
        <f t="shared" si="3"/>
        <v>1.7579187043440339E-6</v>
      </c>
      <c r="BQ7">
        <f t="shared" si="3"/>
        <v>1.7579187043440339E-6</v>
      </c>
      <c r="BR7">
        <f t="shared" si="3"/>
        <v>1.7579187043440339E-6</v>
      </c>
      <c r="BS7">
        <f t="shared" si="3"/>
        <v>1.7579187043440339E-6</v>
      </c>
      <c r="BT7">
        <f t="shared" si="3"/>
        <v>1.7579187043440339E-6</v>
      </c>
      <c r="BU7">
        <f t="shared" si="3"/>
        <v>1.7579187043440339E-6</v>
      </c>
      <c r="BV7">
        <f t="shared" si="3"/>
        <v>1.7579187043440339E-6</v>
      </c>
      <c r="BW7">
        <f t="shared" si="3"/>
        <v>1.7579187043440339E-6</v>
      </c>
      <c r="BX7">
        <f t="shared" si="3"/>
        <v>1.7579187043440339E-6</v>
      </c>
      <c r="BY7">
        <f t="shared" si="3"/>
        <v>1.7579187043440339E-6</v>
      </c>
      <c r="BZ7">
        <f t="shared" si="3"/>
        <v>1.7579187043440339E-6</v>
      </c>
      <c r="CA7">
        <f t="shared" si="3"/>
        <v>1.7579187043440339E-6</v>
      </c>
      <c r="CB7">
        <f t="shared" si="3"/>
        <v>1.7579187043440339E-6</v>
      </c>
      <c r="CC7">
        <f t="shared" si="3"/>
        <v>1.7579187043440339E-6</v>
      </c>
      <c r="CD7">
        <f t="shared" si="3"/>
        <v>1.757918704344033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9"/>
  <sheetViews>
    <sheetView workbookViewId="0">
      <selection activeCell="E3" sqref="E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557502863383727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853130419537874E-5</v>
      </c>
      <c r="E2">
        <f>SUMIFS('Combined Fuel Prices'!I:I,'Combined Fuel Prices'!$C:$C, "Natural gas",'Combined Fuel Prices'!$AL:$AL,'BFPaT-pretax-electricity'!$A2) * (1-SUMIFS('Tax Percentages'!D:D,'Tax Percentages'!$A:$A,"Natural gas"))</f>
        <v>4.4483389662835938E-6</v>
      </c>
      <c r="F2">
        <f>SUMIFS('Combined Fuel Prices'!J:J,'Combined Fuel Prices'!$C:$C, "Natural gas",'Combined Fuel Prices'!$AL:$AL,'BFPaT-pretax-electricity'!$A2) * (1-SUMIFS('Tax Percentages'!E:E,'Tax Percentages'!$A:$A,"Natural gas"))</f>
        <v>2.509789881539355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604836538321478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9632922165679919E-6</v>
      </c>
      <c r="I2">
        <f>SUMIFS('Combined Fuel Prices'!M:M,'Combined Fuel Prices'!$C:$C, "Natural gas",'Combined Fuel Prices'!$AL:$AL,'BFPaT-pretax-electricity'!$A2) * (1-SUMIFS('Tax Percentages'!H:H,'Tax Percentages'!$A:$A,"Natural gas"))</f>
        <v>3.9934695314335171E-6</v>
      </c>
      <c r="J2">
        <f>SUMIFS('Combined Fuel Prices'!N:N,'Combined Fuel Prices'!$C:$C, "Natural gas",'Combined Fuel Prices'!$AL:$AL,'BFPaT-pretax-electricity'!$A2) * (1-SUMIFS('Tax Percentages'!I:I,'Tax Percentages'!$A:$A,"Natural gas"))</f>
        <v>3.942010777311919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9131062148239138E-6</v>
      </c>
      <c r="L2">
        <f>SUMIFS('Combined Fuel Prices'!P:P,'Combined Fuel Prices'!$C:$C, "Natural gas",'Combined Fuel Prices'!$AL:$AL,'BFPaT-pretax-electricity'!$A2) * (1-SUMIFS('Tax Percentages'!K:K,'Tax Percentages'!$A:$A,"Natural gas"))</f>
        <v>3.8680091437107791E-6</v>
      </c>
      <c r="M2">
        <f>SUMIFS('Combined Fuel Prices'!Q:Q,'Combined Fuel Prices'!$C:$C, "Natural gas",'Combined Fuel Prices'!$AL:$AL,'BFPaT-pretax-electricity'!$A2) * (1-SUMIFS('Tax Percentages'!L:L,'Tax Percentages'!$A:$A,"Natural gas"))</f>
        <v>3.9481984716739687E-6</v>
      </c>
      <c r="N2">
        <f>SUMIFS('Combined Fuel Prices'!R:R,'Combined Fuel Prices'!$C:$C, "Natural gas",'Combined Fuel Prices'!$AL:$AL,'BFPaT-pretax-electricity'!$A2) * (1-SUMIFS('Tax Percentages'!M:M,'Tax Percentages'!$A:$A,"Natural gas"))</f>
        <v>3.8848195103730667E-6</v>
      </c>
      <c r="O2">
        <f>SUMIFS('Combined Fuel Prices'!S:S,'Combined Fuel Prices'!$C:$C, "Natural gas",'Combined Fuel Prices'!$AL:$AL,'BFPaT-pretax-electricity'!$A2) * (1-SUMIFS('Tax Percentages'!N:N,'Tax Percentages'!$A:$A,"Natural gas"))</f>
        <v>3.8684206977007793E-6</v>
      </c>
      <c r="P2">
        <f>SUMIFS('Combined Fuel Prices'!T:T,'Combined Fuel Prices'!$C:$C, "Natural gas",'Combined Fuel Prices'!$AL:$AL,'BFPaT-pretax-electricity'!$A2) * (1-SUMIFS('Tax Percentages'!O:O,'Tax Percentages'!$A:$A,"Natural gas"))</f>
        <v>3.9237212679212106E-6</v>
      </c>
      <c r="Q2">
        <f>SUMIFS('Combined Fuel Prices'!U:U,'Combined Fuel Prices'!$C:$C, "Natural gas",'Combined Fuel Prices'!$AL:$AL,'BFPaT-pretax-electricity'!$A2) * (1-SUMIFS('Tax Percentages'!P:P,'Tax Percentages'!$A:$A,"Natural gas"))</f>
        <v>4.0643105649898393E-6</v>
      </c>
      <c r="R2">
        <f>SUMIFS('Combined Fuel Prices'!V:V,'Combined Fuel Prices'!$C:$C, "Natural gas",'Combined Fuel Prices'!$AL:$AL,'BFPaT-pretax-electricity'!$A2) * (1-SUMIFS('Tax Percentages'!Q:Q,'Tax Percentages'!$A:$A,"Natural gas"))</f>
        <v>4.17278816298802E-6</v>
      </c>
      <c r="S2">
        <f>SUMIFS('Combined Fuel Prices'!W:W,'Combined Fuel Prices'!$C:$C, "Natural gas",'Combined Fuel Prices'!$AL:$AL,'BFPaT-pretax-electricity'!$A2) * (1-SUMIFS('Tax Percentages'!R:R,'Tax Percentages'!$A:$A,"Natural gas"))</f>
        <v>2.961583228969859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969042419629479E-6</v>
      </c>
      <c r="U2">
        <f>SUMIFS('Combined Fuel Prices'!Y:Y,'Combined Fuel Prices'!$C:$C, "Natural gas",'Combined Fuel Prices'!$AL:$AL,'BFPaT-pretax-electricity'!$A2) * (1-SUMIFS('Tax Percentages'!T:T,'Tax Percentages'!$A:$A,"Natural gas"))</f>
        <v>2.9436748847841626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50719159671657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5008639945263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0700156992974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90366229916777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73932408773632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59034253914957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83950833954517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813340766185360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9144316264909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769931228516291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7595033947729724E-6</v>
      </c>
      <c r="AG2">
        <f>AF2</f>
        <v>2.7595033947729724E-6</v>
      </c>
      <c r="AH2">
        <f t="shared" ref="AH2:CD7" si="0">AG2</f>
        <v>2.7595033947729724E-6</v>
      </c>
      <c r="AI2">
        <f t="shared" si="0"/>
        <v>2.7595033947729724E-6</v>
      </c>
      <c r="AJ2">
        <f t="shared" si="0"/>
        <v>2.7595033947729724E-6</v>
      </c>
      <c r="AK2">
        <f t="shared" si="0"/>
        <v>2.7595033947729724E-6</v>
      </c>
      <c r="AL2">
        <f t="shared" si="0"/>
        <v>2.7595033947729724E-6</v>
      </c>
      <c r="AM2">
        <f t="shared" si="0"/>
        <v>2.7595033947729724E-6</v>
      </c>
      <c r="AN2">
        <f t="shared" si="0"/>
        <v>2.7595033947729724E-6</v>
      </c>
      <c r="AO2">
        <f t="shared" si="0"/>
        <v>2.7595033947729724E-6</v>
      </c>
      <c r="AP2">
        <f t="shared" si="0"/>
        <v>2.7595033947729724E-6</v>
      </c>
      <c r="AQ2">
        <f t="shared" si="0"/>
        <v>2.7595033947729724E-6</v>
      </c>
      <c r="AR2">
        <f t="shared" si="0"/>
        <v>2.7595033947729724E-6</v>
      </c>
      <c r="AS2">
        <f t="shared" si="0"/>
        <v>2.7595033947729724E-6</v>
      </c>
      <c r="AT2">
        <f t="shared" si="0"/>
        <v>2.7595033947729724E-6</v>
      </c>
      <c r="AU2">
        <f t="shared" si="0"/>
        <v>2.7595033947729724E-6</v>
      </c>
      <c r="AV2">
        <f t="shared" si="0"/>
        <v>2.7595033947729724E-6</v>
      </c>
      <c r="AW2">
        <f t="shared" si="0"/>
        <v>2.7595033947729724E-6</v>
      </c>
      <c r="AX2">
        <f t="shared" si="0"/>
        <v>2.7595033947729724E-6</v>
      </c>
      <c r="AY2">
        <f t="shared" si="0"/>
        <v>2.7595033947729724E-6</v>
      </c>
      <c r="AZ2">
        <f t="shared" si="0"/>
        <v>2.7595033947729724E-6</v>
      </c>
      <c r="BA2">
        <f t="shared" si="0"/>
        <v>2.7595033947729724E-6</v>
      </c>
      <c r="BB2">
        <f t="shared" si="0"/>
        <v>2.7595033947729724E-6</v>
      </c>
      <c r="BC2">
        <f t="shared" si="0"/>
        <v>2.7595033947729724E-6</v>
      </c>
      <c r="BD2">
        <f t="shared" si="0"/>
        <v>2.7595033947729724E-6</v>
      </c>
      <c r="BE2">
        <f t="shared" si="0"/>
        <v>2.7595033947729724E-6</v>
      </c>
      <c r="BF2">
        <f t="shared" si="0"/>
        <v>2.7595033947729724E-6</v>
      </c>
      <c r="BG2">
        <f t="shared" si="0"/>
        <v>2.7595033947729724E-6</v>
      </c>
      <c r="BH2">
        <f t="shared" si="0"/>
        <v>2.7595033947729724E-6</v>
      </c>
      <c r="BI2">
        <f t="shared" si="0"/>
        <v>2.7595033947729724E-6</v>
      </c>
      <c r="BJ2">
        <f t="shared" si="0"/>
        <v>2.7595033947729724E-6</v>
      </c>
      <c r="BK2">
        <f t="shared" si="0"/>
        <v>2.7595033947729724E-6</v>
      </c>
      <c r="BL2">
        <f t="shared" si="0"/>
        <v>2.7595033947729724E-6</v>
      </c>
      <c r="BM2">
        <f t="shared" si="0"/>
        <v>2.7595033947729724E-6</v>
      </c>
      <c r="BN2">
        <f t="shared" si="0"/>
        <v>2.7595033947729724E-6</v>
      </c>
      <c r="BO2">
        <f t="shared" si="0"/>
        <v>2.7595033947729724E-6</v>
      </c>
      <c r="BP2">
        <f t="shared" si="0"/>
        <v>2.7595033947729724E-6</v>
      </c>
      <c r="BQ2">
        <f t="shared" si="0"/>
        <v>2.7595033947729724E-6</v>
      </c>
      <c r="BR2">
        <f t="shared" si="0"/>
        <v>2.7595033947729724E-6</v>
      </c>
      <c r="BS2">
        <f t="shared" si="0"/>
        <v>2.7595033947729724E-6</v>
      </c>
      <c r="BT2">
        <f t="shared" si="0"/>
        <v>2.7595033947729724E-6</v>
      </c>
      <c r="BU2">
        <f t="shared" si="0"/>
        <v>2.7595033947729724E-6</v>
      </c>
      <c r="BV2">
        <f t="shared" si="0"/>
        <v>2.7595033947729724E-6</v>
      </c>
      <c r="BW2">
        <f t="shared" si="0"/>
        <v>2.7595033947729724E-6</v>
      </c>
      <c r="BX2">
        <f t="shared" si="0"/>
        <v>2.7595033947729724E-6</v>
      </c>
      <c r="BY2">
        <f t="shared" si="0"/>
        <v>2.7595033947729724E-6</v>
      </c>
      <c r="BZ2">
        <f t="shared" si="0"/>
        <v>2.7595033947729724E-6</v>
      </c>
      <c r="CA2">
        <f t="shared" si="0"/>
        <v>2.7595033947729724E-6</v>
      </c>
      <c r="CB2">
        <f t="shared" si="0"/>
        <v>2.7595033947729724E-6</v>
      </c>
      <c r="CC2">
        <f t="shared" si="0"/>
        <v>2.7595033947729724E-6</v>
      </c>
      <c r="CD2">
        <f t="shared" si="0"/>
        <v>2.7595033947729724E-6</v>
      </c>
    </row>
    <row r="3" spans="1:82">
      <c r="A3" s="16" t="s">
        <v>326</v>
      </c>
      <c r="B3" s="119">
        <f t="shared" ref="B3:B9" si="1">C3</f>
        <v>3.2212992960749365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3.2212992960749365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5.7232793318612949E-6</v>
      </c>
      <c r="E3" s="228">
        <f>SUMIFS('Combined Fuel Prices'!I:I,'Combined Fuel Prices'!$C:$C, "Natural gas",'Combined Fuel Prices'!$AL:$AL,'BFPaT-pretax-electricity'!$A3) * (1-SUMIFS('Tax Percentages'!D:D,'Tax Percentages'!$A:$A,"Natural gas"))</f>
        <v>2.0704115181034123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1.7181203486881586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2.4677535979171144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2.7131406717228361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2.7337990778789033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2.6985720920563966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2.6787849706938258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2.6479129857059072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2.7028079859346448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2.6594208148049992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2.6481947221532503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2.6860516900566778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2.7822945404554612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2.856554768320902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2.3048315524901848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2.3768991141204722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2.3577073638013152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2.4311460836326543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2.4826027434153863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2.4632335293974363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2.4319139768701983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2.3388454280921796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2.3426491783153653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2.3326347566963697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2.3133224649969011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2.3112648906024049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2.2706887645786891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2.2767113690987342E-6</v>
      </c>
      <c r="AG3">
        <f t="shared" ref="AG3:AV9" si="2">AF3</f>
        <v>2.2767113690987342E-6</v>
      </c>
      <c r="AH3">
        <f t="shared" si="2"/>
        <v>2.2767113690987342E-6</v>
      </c>
      <c r="AI3">
        <f t="shared" si="2"/>
        <v>2.2767113690987342E-6</v>
      </c>
      <c r="AJ3">
        <f t="shared" si="2"/>
        <v>2.2767113690987342E-6</v>
      </c>
      <c r="AK3">
        <f t="shared" si="2"/>
        <v>2.2767113690987342E-6</v>
      </c>
      <c r="AL3">
        <f t="shared" si="2"/>
        <v>2.2767113690987342E-6</v>
      </c>
      <c r="AM3">
        <f t="shared" si="2"/>
        <v>2.2767113690987342E-6</v>
      </c>
      <c r="AN3">
        <f t="shared" si="2"/>
        <v>2.2767113690987342E-6</v>
      </c>
      <c r="AO3">
        <f t="shared" si="2"/>
        <v>2.2767113690987342E-6</v>
      </c>
      <c r="AP3">
        <f t="shared" si="2"/>
        <v>2.2767113690987342E-6</v>
      </c>
      <c r="AQ3">
        <f t="shared" si="2"/>
        <v>2.2767113690987342E-6</v>
      </c>
      <c r="AR3">
        <f t="shared" si="2"/>
        <v>2.2767113690987342E-6</v>
      </c>
      <c r="AS3">
        <f t="shared" si="2"/>
        <v>2.2767113690987342E-6</v>
      </c>
      <c r="AT3">
        <f t="shared" si="2"/>
        <v>2.2767113690987342E-6</v>
      </c>
      <c r="AU3">
        <f t="shared" si="2"/>
        <v>2.2767113690987342E-6</v>
      </c>
      <c r="AV3">
        <f t="shared" si="2"/>
        <v>2.2767113690987342E-6</v>
      </c>
      <c r="AW3">
        <f t="shared" si="0"/>
        <v>2.2767113690987342E-6</v>
      </c>
      <c r="AX3">
        <f t="shared" si="0"/>
        <v>2.2767113690987342E-6</v>
      </c>
      <c r="AY3">
        <f t="shared" si="0"/>
        <v>2.2767113690987342E-6</v>
      </c>
      <c r="AZ3">
        <f t="shared" si="0"/>
        <v>2.2767113690987342E-6</v>
      </c>
      <c r="BA3">
        <f t="shared" si="0"/>
        <v>2.2767113690987342E-6</v>
      </c>
      <c r="BB3">
        <f t="shared" si="0"/>
        <v>2.2767113690987342E-6</v>
      </c>
      <c r="BC3">
        <f t="shared" si="0"/>
        <v>2.2767113690987342E-6</v>
      </c>
      <c r="BD3">
        <f t="shared" si="0"/>
        <v>2.2767113690987342E-6</v>
      </c>
      <c r="BE3">
        <f t="shared" si="0"/>
        <v>2.2767113690987342E-6</v>
      </c>
      <c r="BF3">
        <f t="shared" si="0"/>
        <v>2.2767113690987342E-6</v>
      </c>
      <c r="BG3">
        <f t="shared" si="0"/>
        <v>2.2767113690987342E-6</v>
      </c>
      <c r="BH3">
        <f t="shared" si="0"/>
        <v>2.2767113690987342E-6</v>
      </c>
      <c r="BI3">
        <f t="shared" si="0"/>
        <v>2.2767113690987342E-6</v>
      </c>
      <c r="BJ3">
        <f t="shared" si="0"/>
        <v>2.2767113690987342E-6</v>
      </c>
      <c r="BK3">
        <f t="shared" si="0"/>
        <v>2.2767113690987342E-6</v>
      </c>
      <c r="BL3">
        <f t="shared" si="0"/>
        <v>2.2767113690987342E-6</v>
      </c>
      <c r="BM3">
        <f t="shared" si="0"/>
        <v>2.2767113690987342E-6</v>
      </c>
      <c r="BN3">
        <f t="shared" si="0"/>
        <v>2.2767113690987342E-6</v>
      </c>
      <c r="BO3">
        <f t="shared" si="0"/>
        <v>2.2767113690987342E-6</v>
      </c>
      <c r="BP3">
        <f t="shared" si="0"/>
        <v>2.2767113690987342E-6</v>
      </c>
      <c r="BQ3">
        <f t="shared" si="0"/>
        <v>2.2767113690987342E-6</v>
      </c>
      <c r="BR3">
        <f t="shared" si="0"/>
        <v>2.2767113690987342E-6</v>
      </c>
      <c r="BS3">
        <f t="shared" si="0"/>
        <v>2.2767113690987342E-6</v>
      </c>
      <c r="BT3">
        <f t="shared" si="0"/>
        <v>2.2767113690987342E-6</v>
      </c>
      <c r="BU3">
        <f t="shared" si="0"/>
        <v>2.2767113690987342E-6</v>
      </c>
      <c r="BV3">
        <f t="shared" si="0"/>
        <v>2.2767113690987342E-6</v>
      </c>
      <c r="BW3">
        <f t="shared" si="0"/>
        <v>2.2767113690987342E-6</v>
      </c>
      <c r="BX3">
        <f t="shared" si="0"/>
        <v>2.2767113690987342E-6</v>
      </c>
      <c r="BY3">
        <f t="shared" si="0"/>
        <v>2.2767113690987342E-6</v>
      </c>
      <c r="BZ3">
        <f t="shared" si="0"/>
        <v>2.2767113690987342E-6</v>
      </c>
      <c r="CA3">
        <f t="shared" si="0"/>
        <v>2.2767113690987342E-6</v>
      </c>
      <c r="CB3">
        <f t="shared" si="0"/>
        <v>2.2767113690987342E-6</v>
      </c>
      <c r="CC3">
        <f t="shared" si="0"/>
        <v>2.2767113690987342E-6</v>
      </c>
      <c r="CD3">
        <f t="shared" si="0"/>
        <v>2.2767113690987342E-6</v>
      </c>
    </row>
    <row r="4" spans="1:82">
      <c r="A4" s="16" t="s">
        <v>327</v>
      </c>
      <c r="B4">
        <f t="shared" si="1"/>
        <v>1.0695964652986683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58808705505011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374346606320787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45917709771073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83827776796436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1600824673629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067391626396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8520236117861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76511934478926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629530788123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87062749285712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6800727256930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63076816363662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79703449344223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21972934704637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54587737795079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2219699415314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33879202133119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39045945767819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49182400322664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577099911635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62492689249115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6506159206067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67305895625975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71678975035908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7547232213619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77877093331640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80536249838249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83416367131008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876475231662835E-5</v>
      </c>
      <c r="AG4">
        <f t="shared" si="2"/>
        <v>1.2876475231662835E-5</v>
      </c>
      <c r="AH4">
        <f t="shared" si="0"/>
        <v>1.2876475231662835E-5</v>
      </c>
      <c r="AI4">
        <f t="shared" si="0"/>
        <v>1.2876475231662835E-5</v>
      </c>
      <c r="AJ4">
        <f t="shared" si="0"/>
        <v>1.2876475231662835E-5</v>
      </c>
      <c r="AK4">
        <f t="shared" si="0"/>
        <v>1.2876475231662835E-5</v>
      </c>
      <c r="AL4">
        <f t="shared" si="0"/>
        <v>1.2876475231662835E-5</v>
      </c>
      <c r="AM4">
        <f t="shared" si="0"/>
        <v>1.2876475231662835E-5</v>
      </c>
      <c r="AN4">
        <f t="shared" si="0"/>
        <v>1.2876475231662835E-5</v>
      </c>
      <c r="AO4">
        <f t="shared" si="0"/>
        <v>1.2876475231662835E-5</v>
      </c>
      <c r="AP4">
        <f t="shared" si="0"/>
        <v>1.2876475231662835E-5</v>
      </c>
      <c r="AQ4">
        <f t="shared" si="0"/>
        <v>1.2876475231662835E-5</v>
      </c>
      <c r="AR4">
        <f t="shared" si="0"/>
        <v>1.2876475231662835E-5</v>
      </c>
      <c r="AS4">
        <f t="shared" si="0"/>
        <v>1.2876475231662835E-5</v>
      </c>
      <c r="AT4">
        <f t="shared" si="0"/>
        <v>1.2876475231662835E-5</v>
      </c>
      <c r="AU4">
        <f t="shared" si="0"/>
        <v>1.2876475231662835E-5</v>
      </c>
      <c r="AV4">
        <f t="shared" si="0"/>
        <v>1.2876475231662835E-5</v>
      </c>
      <c r="AW4">
        <f t="shared" si="0"/>
        <v>1.2876475231662835E-5</v>
      </c>
      <c r="AX4">
        <f t="shared" si="0"/>
        <v>1.2876475231662835E-5</v>
      </c>
      <c r="AY4">
        <f t="shared" si="0"/>
        <v>1.2876475231662835E-5</v>
      </c>
      <c r="AZ4">
        <f t="shared" si="0"/>
        <v>1.2876475231662835E-5</v>
      </c>
      <c r="BA4">
        <f t="shared" si="0"/>
        <v>1.2876475231662835E-5</v>
      </c>
      <c r="BB4">
        <f t="shared" si="0"/>
        <v>1.2876475231662835E-5</v>
      </c>
      <c r="BC4">
        <f t="shared" si="0"/>
        <v>1.2876475231662835E-5</v>
      </c>
      <c r="BD4">
        <f t="shared" si="0"/>
        <v>1.2876475231662835E-5</v>
      </c>
      <c r="BE4">
        <f t="shared" si="0"/>
        <v>1.2876475231662835E-5</v>
      </c>
      <c r="BF4">
        <f t="shared" si="0"/>
        <v>1.2876475231662835E-5</v>
      </c>
      <c r="BG4">
        <f t="shared" si="0"/>
        <v>1.2876475231662835E-5</v>
      </c>
      <c r="BH4">
        <f t="shared" si="0"/>
        <v>1.2876475231662835E-5</v>
      </c>
      <c r="BI4">
        <f t="shared" si="0"/>
        <v>1.2876475231662835E-5</v>
      </c>
      <c r="BJ4">
        <f t="shared" si="0"/>
        <v>1.2876475231662835E-5</v>
      </c>
      <c r="BK4">
        <f t="shared" si="0"/>
        <v>1.2876475231662835E-5</v>
      </c>
      <c r="BL4">
        <f t="shared" si="0"/>
        <v>1.2876475231662835E-5</v>
      </c>
      <c r="BM4">
        <f t="shared" si="0"/>
        <v>1.2876475231662835E-5</v>
      </c>
      <c r="BN4">
        <f t="shared" si="0"/>
        <v>1.2876475231662835E-5</v>
      </c>
      <c r="BO4">
        <f t="shared" si="0"/>
        <v>1.2876475231662835E-5</v>
      </c>
      <c r="BP4">
        <f t="shared" si="0"/>
        <v>1.2876475231662835E-5</v>
      </c>
      <c r="BQ4">
        <f t="shared" si="0"/>
        <v>1.2876475231662835E-5</v>
      </c>
      <c r="BR4">
        <f t="shared" si="0"/>
        <v>1.2876475231662835E-5</v>
      </c>
      <c r="BS4">
        <f t="shared" si="0"/>
        <v>1.2876475231662835E-5</v>
      </c>
      <c r="BT4">
        <f t="shared" si="0"/>
        <v>1.2876475231662835E-5</v>
      </c>
      <c r="BU4">
        <f t="shared" si="0"/>
        <v>1.2876475231662835E-5</v>
      </c>
      <c r="BV4">
        <f t="shared" si="0"/>
        <v>1.2876475231662835E-5</v>
      </c>
      <c r="BW4">
        <f t="shared" si="0"/>
        <v>1.2876475231662835E-5</v>
      </c>
      <c r="BX4">
        <f t="shared" si="0"/>
        <v>1.2876475231662835E-5</v>
      </c>
      <c r="BY4">
        <f t="shared" si="0"/>
        <v>1.2876475231662835E-5</v>
      </c>
      <c r="BZ4">
        <f t="shared" si="0"/>
        <v>1.2876475231662835E-5</v>
      </c>
      <c r="CA4">
        <f t="shared" si="0"/>
        <v>1.2876475231662835E-5</v>
      </c>
      <c r="CB4">
        <f t="shared" si="0"/>
        <v>1.2876475231662835E-5</v>
      </c>
      <c r="CC4">
        <f t="shared" si="0"/>
        <v>1.2876475231662835E-5</v>
      </c>
      <c r="CD4">
        <f t="shared" si="0"/>
        <v>1.2876475231662835E-5</v>
      </c>
    </row>
    <row r="5" spans="1:82">
      <c r="A5" s="16" t="s">
        <v>328</v>
      </c>
      <c r="B5">
        <f t="shared" si="1"/>
        <v>7.2948355418396029E-6</v>
      </c>
      <c r="C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227655040545519E-6</v>
      </c>
      <c r="E5">
        <f>SUMIFS('Combined Fuel Prices'!I:I,'Combined Fuel Prices'!$C:$C, "Natural gas",'Combined Fuel Prices'!$AL:$AL,'BFPaT-pretax-electricity'!$A5) * (1-SUMIFS('Tax Percentages'!D:D,'Tax Percentages'!$A:$A,"Natural gas"))</f>
        <v>9.062526065630087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159935512833086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1126745663454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148224840025702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102670849968489E-6</v>
      </c>
      <c r="J5">
        <f>SUMIFS('Combined Fuel Prices'!N:N,'Combined Fuel Prices'!$C:$C, "Natural gas",'Combined Fuel Prices'!$AL:$AL,'BFPaT-pretax-electricity'!$A5) * (1-SUMIFS('Tax Percentages'!I:I,'Tax Percentages'!$A:$A,"Natural gas"))</f>
        <v>8.10447183305515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04504626936083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95233014978723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11719325810995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868909744054613E-6</v>
      </c>
      <c r="O5">
        <f>SUMIFS('Combined Fuel Prices'!S:S,'Combined Fuel Prices'!$C:$C, "Natural gas",'Combined Fuel Prices'!$AL:$AL,'BFPaT-pretax-electricity'!$A5) * (1-SUMIFS('Tax Percentages'!N:N,'Tax Percentages'!$A:$A,"Natural gas"))</f>
        <v>7.953176273227314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0668700044273601E-6</v>
      </c>
      <c r="Q5">
        <f>SUMIFS('Combined Fuel Prices'!U:U,'Combined Fuel Prices'!$C:$C, "Natural gas",'Combined Fuel Prices'!$AL:$AL,'BFPaT-pretax-electricity'!$A5) * (1-SUMIFS('Tax Percentages'!P:P,'Tax Percentages'!$A:$A,"Natural gas"))</f>
        <v>8.355910816968893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578932438967915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02794840341014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383485812512051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95709234799575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59159643705500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50579723429070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13744782622135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49936215427093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82296470154355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87746082539807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87488490280479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74947607196289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6421459639087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5646634726926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632913605256364E-6</v>
      </c>
      <c r="AG5">
        <f t="shared" si="2"/>
        <v>8.4632913605256364E-6</v>
      </c>
      <c r="AH5">
        <f t="shared" si="0"/>
        <v>8.4632913605256364E-6</v>
      </c>
      <c r="AI5">
        <f t="shared" si="0"/>
        <v>8.4632913605256364E-6</v>
      </c>
      <c r="AJ5">
        <f t="shared" si="0"/>
        <v>8.4632913605256364E-6</v>
      </c>
      <c r="AK5">
        <f t="shared" si="0"/>
        <v>8.4632913605256364E-6</v>
      </c>
      <c r="AL5">
        <f t="shared" si="0"/>
        <v>8.4632913605256364E-6</v>
      </c>
      <c r="AM5">
        <f t="shared" si="0"/>
        <v>8.4632913605256364E-6</v>
      </c>
      <c r="AN5">
        <f t="shared" si="0"/>
        <v>8.4632913605256364E-6</v>
      </c>
      <c r="AO5">
        <f t="shared" si="0"/>
        <v>8.4632913605256364E-6</v>
      </c>
      <c r="AP5">
        <f t="shared" si="0"/>
        <v>8.4632913605256364E-6</v>
      </c>
      <c r="AQ5">
        <f t="shared" si="0"/>
        <v>8.4632913605256364E-6</v>
      </c>
      <c r="AR5">
        <f t="shared" si="0"/>
        <v>8.4632913605256364E-6</v>
      </c>
      <c r="AS5">
        <f t="shared" si="0"/>
        <v>8.4632913605256364E-6</v>
      </c>
      <c r="AT5">
        <f t="shared" si="0"/>
        <v>8.4632913605256364E-6</v>
      </c>
      <c r="AU5">
        <f t="shared" si="0"/>
        <v>8.4632913605256364E-6</v>
      </c>
      <c r="AV5">
        <f t="shared" si="0"/>
        <v>8.4632913605256364E-6</v>
      </c>
      <c r="AW5">
        <f t="shared" si="0"/>
        <v>8.4632913605256364E-6</v>
      </c>
      <c r="AX5">
        <f t="shared" si="0"/>
        <v>8.4632913605256364E-6</v>
      </c>
      <c r="AY5">
        <f t="shared" si="0"/>
        <v>8.4632913605256364E-6</v>
      </c>
      <c r="AZ5">
        <f t="shared" si="0"/>
        <v>8.4632913605256364E-6</v>
      </c>
      <c r="BA5">
        <f t="shared" si="0"/>
        <v>8.4632913605256364E-6</v>
      </c>
      <c r="BB5">
        <f t="shared" si="0"/>
        <v>8.4632913605256364E-6</v>
      </c>
      <c r="BC5">
        <f t="shared" si="0"/>
        <v>8.4632913605256364E-6</v>
      </c>
      <c r="BD5">
        <f t="shared" si="0"/>
        <v>8.4632913605256364E-6</v>
      </c>
      <c r="BE5">
        <f t="shared" si="0"/>
        <v>8.4632913605256364E-6</v>
      </c>
      <c r="BF5">
        <f t="shared" si="0"/>
        <v>8.4632913605256364E-6</v>
      </c>
      <c r="BG5">
        <f t="shared" si="0"/>
        <v>8.4632913605256364E-6</v>
      </c>
      <c r="BH5">
        <f t="shared" si="0"/>
        <v>8.4632913605256364E-6</v>
      </c>
      <c r="BI5">
        <f t="shared" si="0"/>
        <v>8.4632913605256364E-6</v>
      </c>
      <c r="BJ5">
        <f t="shared" si="0"/>
        <v>8.4632913605256364E-6</v>
      </c>
      <c r="BK5">
        <f t="shared" si="0"/>
        <v>8.4632913605256364E-6</v>
      </c>
      <c r="BL5">
        <f t="shared" si="0"/>
        <v>8.4632913605256364E-6</v>
      </c>
      <c r="BM5">
        <f t="shared" si="0"/>
        <v>8.4632913605256364E-6</v>
      </c>
      <c r="BN5">
        <f t="shared" si="0"/>
        <v>8.4632913605256364E-6</v>
      </c>
      <c r="BO5">
        <f t="shared" si="0"/>
        <v>8.4632913605256364E-6</v>
      </c>
      <c r="BP5">
        <f t="shared" si="0"/>
        <v>8.4632913605256364E-6</v>
      </c>
      <c r="BQ5">
        <f t="shared" si="0"/>
        <v>8.4632913605256364E-6</v>
      </c>
      <c r="BR5">
        <f t="shared" si="0"/>
        <v>8.4632913605256364E-6</v>
      </c>
      <c r="BS5">
        <f t="shared" si="0"/>
        <v>8.4632913605256364E-6</v>
      </c>
      <c r="BT5">
        <f t="shared" si="0"/>
        <v>8.4632913605256364E-6</v>
      </c>
      <c r="BU5">
        <f t="shared" si="0"/>
        <v>8.4632913605256364E-6</v>
      </c>
      <c r="BV5">
        <f t="shared" si="0"/>
        <v>8.4632913605256364E-6</v>
      </c>
      <c r="BW5">
        <f t="shared" si="0"/>
        <v>8.4632913605256364E-6</v>
      </c>
      <c r="BX5">
        <f t="shared" si="0"/>
        <v>8.4632913605256364E-6</v>
      </c>
      <c r="BY5">
        <f t="shared" si="0"/>
        <v>8.4632913605256364E-6</v>
      </c>
      <c r="BZ5">
        <f t="shared" si="0"/>
        <v>8.4632913605256364E-6</v>
      </c>
      <c r="CA5">
        <f t="shared" si="0"/>
        <v>8.4632913605256364E-6</v>
      </c>
      <c r="CB5">
        <f t="shared" si="0"/>
        <v>8.4632913605256364E-6</v>
      </c>
      <c r="CC5">
        <f t="shared" si="0"/>
        <v>8.4632913605256364E-6</v>
      </c>
      <c r="CD5">
        <f t="shared" si="0"/>
        <v>8.4632913605256364E-6</v>
      </c>
    </row>
    <row r="6" spans="1:82">
      <c r="A6" s="16" t="s">
        <v>329</v>
      </c>
      <c r="B6">
        <f t="shared" si="1"/>
        <v>4.034442807705502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0406111900151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818344126914118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64683816258879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91468110459947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8987993794705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810241657862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9519809566710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249250553112181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042211888774177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41548178537309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253320251785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8001662615809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90399595803325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26309272321709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565200962216138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9207860007603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5218804684543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92394549848221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38480475805455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0372032148799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957378139356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156001629543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543535038484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2803598170494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9476712551693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7058648326076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38668299888399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35373590020404E-6</v>
      </c>
      <c r="AG6">
        <f t="shared" si="2"/>
        <v>3.4335373590020404E-6</v>
      </c>
      <c r="AH6">
        <f t="shared" si="0"/>
        <v>3.4335373590020404E-6</v>
      </c>
      <c r="AI6">
        <f t="shared" si="0"/>
        <v>3.4335373590020404E-6</v>
      </c>
      <c r="AJ6">
        <f t="shared" si="0"/>
        <v>3.4335373590020404E-6</v>
      </c>
      <c r="AK6">
        <f t="shared" si="0"/>
        <v>3.4335373590020404E-6</v>
      </c>
      <c r="AL6">
        <f t="shared" si="0"/>
        <v>3.4335373590020404E-6</v>
      </c>
      <c r="AM6">
        <f t="shared" si="0"/>
        <v>3.4335373590020404E-6</v>
      </c>
      <c r="AN6">
        <f t="shared" si="0"/>
        <v>3.4335373590020404E-6</v>
      </c>
      <c r="AO6">
        <f t="shared" si="0"/>
        <v>3.4335373590020404E-6</v>
      </c>
      <c r="AP6">
        <f t="shared" si="0"/>
        <v>3.4335373590020404E-6</v>
      </c>
      <c r="AQ6">
        <f t="shared" si="0"/>
        <v>3.4335373590020404E-6</v>
      </c>
      <c r="AR6">
        <f t="shared" si="0"/>
        <v>3.4335373590020404E-6</v>
      </c>
      <c r="AS6">
        <f t="shared" si="0"/>
        <v>3.4335373590020404E-6</v>
      </c>
      <c r="AT6">
        <f t="shared" si="0"/>
        <v>3.4335373590020404E-6</v>
      </c>
      <c r="AU6">
        <f t="shared" si="0"/>
        <v>3.4335373590020404E-6</v>
      </c>
      <c r="AV6">
        <f t="shared" si="0"/>
        <v>3.4335373590020404E-6</v>
      </c>
      <c r="AW6">
        <f t="shared" si="0"/>
        <v>3.4335373590020404E-6</v>
      </c>
      <c r="AX6">
        <f t="shared" si="0"/>
        <v>3.4335373590020404E-6</v>
      </c>
      <c r="AY6">
        <f t="shared" si="0"/>
        <v>3.4335373590020404E-6</v>
      </c>
      <c r="AZ6">
        <f t="shared" si="0"/>
        <v>3.4335373590020404E-6</v>
      </c>
      <c r="BA6">
        <f t="shared" si="0"/>
        <v>3.4335373590020404E-6</v>
      </c>
      <c r="BB6">
        <f t="shared" si="0"/>
        <v>3.4335373590020404E-6</v>
      </c>
      <c r="BC6">
        <f t="shared" si="0"/>
        <v>3.4335373590020404E-6</v>
      </c>
      <c r="BD6">
        <f t="shared" si="0"/>
        <v>3.4335373590020404E-6</v>
      </c>
      <c r="BE6">
        <f t="shared" si="0"/>
        <v>3.4335373590020404E-6</v>
      </c>
      <c r="BF6">
        <f t="shared" si="0"/>
        <v>3.4335373590020404E-6</v>
      </c>
      <c r="BG6">
        <f t="shared" si="0"/>
        <v>3.4335373590020404E-6</v>
      </c>
      <c r="BH6">
        <f t="shared" si="0"/>
        <v>3.4335373590020404E-6</v>
      </c>
      <c r="BI6">
        <f t="shared" si="0"/>
        <v>3.4335373590020404E-6</v>
      </c>
      <c r="BJ6">
        <f t="shared" si="0"/>
        <v>3.4335373590020404E-6</v>
      </c>
      <c r="BK6">
        <f t="shared" si="0"/>
        <v>3.4335373590020404E-6</v>
      </c>
      <c r="BL6">
        <f t="shared" si="0"/>
        <v>3.4335373590020404E-6</v>
      </c>
      <c r="BM6">
        <f t="shared" si="0"/>
        <v>3.4335373590020404E-6</v>
      </c>
      <c r="BN6">
        <f t="shared" si="0"/>
        <v>3.4335373590020404E-6</v>
      </c>
      <c r="BO6">
        <f t="shared" si="0"/>
        <v>3.4335373590020404E-6</v>
      </c>
      <c r="BP6">
        <f t="shared" si="0"/>
        <v>3.4335373590020404E-6</v>
      </c>
      <c r="BQ6">
        <f t="shared" si="0"/>
        <v>3.4335373590020404E-6</v>
      </c>
      <c r="BR6">
        <f t="shared" si="0"/>
        <v>3.4335373590020404E-6</v>
      </c>
      <c r="BS6">
        <f t="shared" si="0"/>
        <v>3.4335373590020404E-6</v>
      </c>
      <c r="BT6">
        <f t="shared" si="0"/>
        <v>3.4335373590020404E-6</v>
      </c>
      <c r="BU6">
        <f t="shared" si="0"/>
        <v>3.4335373590020404E-6</v>
      </c>
      <c r="BV6">
        <f t="shared" si="0"/>
        <v>3.4335373590020404E-6</v>
      </c>
      <c r="BW6">
        <f t="shared" si="0"/>
        <v>3.4335373590020404E-6</v>
      </c>
      <c r="BX6">
        <f t="shared" si="0"/>
        <v>3.4335373590020404E-6</v>
      </c>
      <c r="BY6">
        <f t="shared" si="0"/>
        <v>3.4335373590020404E-6</v>
      </c>
      <c r="BZ6">
        <f t="shared" si="0"/>
        <v>3.4335373590020404E-6</v>
      </c>
      <c r="CA6">
        <f t="shared" si="0"/>
        <v>3.4335373590020404E-6</v>
      </c>
      <c r="CB6">
        <f t="shared" si="0"/>
        <v>3.4335373590020404E-6</v>
      </c>
      <c r="CC6">
        <f t="shared" si="0"/>
        <v>3.4335373590020404E-6</v>
      </c>
      <c r="CD6">
        <f t="shared" si="0"/>
        <v>3.4335373590020404E-6</v>
      </c>
    </row>
    <row r="7" spans="1:82">
      <c r="A7" s="16" t="s">
        <v>330</v>
      </c>
      <c r="B7">
        <f t="shared" si="1"/>
        <v>3.221299296074936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221299296074936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1912942703831771E-6</v>
      </c>
      <c r="E7">
        <f>SUMIFS('Combined Fuel Prices'!I:I,'Combined Fuel Prices'!$C:$C, "Natural gas",'Combined Fuel Prices'!$AL:$AL,'BFPaT-pretax-electricity'!$A7) * (1-SUMIFS('Tax Percentages'!D:D,'Tax Percentages'!$A:$A,"Natural gas"))</f>
        <v>3.678724932499617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492714349240075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32892086951363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7727263988827299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491940452109262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7399966738475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80648758980658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18531750774557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94045504225543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50453049216927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38624985548151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122959330529499E-6</v>
      </c>
      <c r="Q7">
        <f>SUMIFS('Combined Fuel Prices'!U:U,'Combined Fuel Prices'!$C:$C, "Natural gas",'Combined Fuel Prices'!$AL:$AL,'BFPaT-pretax-electricity'!$A7) * (1-SUMIFS('Tax Percentages'!P:P,'Tax Percentages'!$A:$A,"Natural gas"))</f>
        <v>3.1558572445816665E-6</v>
      </c>
      <c r="R7">
        <f>SUMIFS('Combined Fuel Prices'!V:V,'Combined Fuel Prices'!$C:$C, "Natural gas",'Combined Fuel Prices'!$AL:$AL,'BFPaT-pretax-electricity'!$A7) * (1-SUMIFS('Tax Percentages'!Q:Q,'Tax Percentages'!$A:$A,"Natural gas"))</f>
        <v>3.169105610077403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194486155392264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2395034003085683E-6</v>
      </c>
      <c r="U7">
        <f>SUMIFS('Combined Fuel Prices'!Y:Y,'Combined Fuel Prices'!$C:$C, "Natural gas",'Combined Fuel Prices'!$AL:$AL,'BFPaT-pretax-electricity'!$A7) * (1-SUMIFS('Tax Percentages'!T:T,'Tax Percentages'!$A:$A,"Natural gas"))</f>
        <v>3.2195224649154249E-6</v>
      </c>
      <c r="V7">
        <f>SUMIFS('Combined Fuel Prices'!Z:Z,'Combined Fuel Prices'!$C:$C, "Natural gas",'Combined Fuel Prices'!$AL:$AL,'BFPaT-pretax-electricity'!$A7) * (1-SUMIFS('Tax Percentages'!U:U,'Tax Percentages'!$A:$A,"Natural gas"))</f>
        <v>3.271699096206197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297973667201723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284368499288252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261801082972587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277726139813442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275212365798685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73557610434926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7355222473805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5213779636095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26033772433028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206844290154445E-6</v>
      </c>
      <c r="AG7">
        <f t="shared" si="2"/>
        <v>3.2206844290154445E-6</v>
      </c>
      <c r="AH7">
        <f t="shared" si="0"/>
        <v>3.2206844290154445E-6</v>
      </c>
      <c r="AI7">
        <f t="shared" si="0"/>
        <v>3.2206844290154445E-6</v>
      </c>
      <c r="AJ7">
        <f t="shared" si="0"/>
        <v>3.2206844290154445E-6</v>
      </c>
      <c r="AK7">
        <f t="shared" si="0"/>
        <v>3.2206844290154445E-6</v>
      </c>
      <c r="AL7">
        <f t="shared" si="0"/>
        <v>3.2206844290154445E-6</v>
      </c>
      <c r="AM7">
        <f t="shared" si="0"/>
        <v>3.2206844290154445E-6</v>
      </c>
      <c r="AN7">
        <f t="shared" si="0"/>
        <v>3.2206844290154445E-6</v>
      </c>
      <c r="AO7">
        <f t="shared" si="0"/>
        <v>3.2206844290154445E-6</v>
      </c>
      <c r="AP7">
        <f t="shared" si="0"/>
        <v>3.2206844290154445E-6</v>
      </c>
      <c r="AQ7">
        <f t="shared" si="0"/>
        <v>3.2206844290154445E-6</v>
      </c>
      <c r="AR7">
        <f t="shared" si="0"/>
        <v>3.2206844290154445E-6</v>
      </c>
      <c r="AS7">
        <f t="shared" si="0"/>
        <v>3.2206844290154445E-6</v>
      </c>
      <c r="AT7">
        <f t="shared" si="0"/>
        <v>3.2206844290154445E-6</v>
      </c>
      <c r="AU7">
        <f t="shared" si="0"/>
        <v>3.2206844290154445E-6</v>
      </c>
      <c r="AV7">
        <f t="shared" si="0"/>
        <v>3.2206844290154445E-6</v>
      </c>
      <c r="AW7">
        <f t="shared" si="0"/>
        <v>3.2206844290154445E-6</v>
      </c>
      <c r="AX7">
        <f t="shared" si="0"/>
        <v>3.2206844290154445E-6</v>
      </c>
      <c r="AY7">
        <f t="shared" si="0"/>
        <v>3.2206844290154445E-6</v>
      </c>
      <c r="AZ7">
        <f t="shared" si="0"/>
        <v>3.2206844290154445E-6</v>
      </c>
      <c r="BA7">
        <f t="shared" si="0"/>
        <v>3.2206844290154445E-6</v>
      </c>
      <c r="BB7">
        <f t="shared" si="0"/>
        <v>3.2206844290154445E-6</v>
      </c>
      <c r="BC7">
        <f t="shared" si="0"/>
        <v>3.2206844290154445E-6</v>
      </c>
      <c r="BD7">
        <f t="shared" si="0"/>
        <v>3.2206844290154445E-6</v>
      </c>
      <c r="BE7">
        <f t="shared" si="0"/>
        <v>3.2206844290154445E-6</v>
      </c>
      <c r="BF7">
        <f t="shared" si="0"/>
        <v>3.2206844290154445E-6</v>
      </c>
      <c r="BG7">
        <f t="shared" ref="AH7:CD9" si="3">BF7</f>
        <v>3.2206844290154445E-6</v>
      </c>
      <c r="BH7">
        <f t="shared" si="3"/>
        <v>3.2206844290154445E-6</v>
      </c>
      <c r="BI7">
        <f t="shared" si="3"/>
        <v>3.2206844290154445E-6</v>
      </c>
      <c r="BJ7">
        <f t="shared" si="3"/>
        <v>3.2206844290154445E-6</v>
      </c>
      <c r="BK7">
        <f t="shared" si="3"/>
        <v>3.2206844290154445E-6</v>
      </c>
      <c r="BL7">
        <f t="shared" si="3"/>
        <v>3.2206844290154445E-6</v>
      </c>
      <c r="BM7">
        <f t="shared" si="3"/>
        <v>3.2206844290154445E-6</v>
      </c>
      <c r="BN7">
        <f t="shared" si="3"/>
        <v>3.2206844290154445E-6</v>
      </c>
      <c r="BO7">
        <f t="shared" si="3"/>
        <v>3.2206844290154445E-6</v>
      </c>
      <c r="BP7">
        <f t="shared" si="3"/>
        <v>3.2206844290154445E-6</v>
      </c>
      <c r="BQ7">
        <f t="shared" si="3"/>
        <v>3.2206844290154445E-6</v>
      </c>
      <c r="BR7">
        <f t="shared" si="3"/>
        <v>3.2206844290154445E-6</v>
      </c>
      <c r="BS7">
        <f t="shared" si="3"/>
        <v>3.2206844290154445E-6</v>
      </c>
      <c r="BT7">
        <f t="shared" si="3"/>
        <v>3.2206844290154445E-6</v>
      </c>
      <c r="BU7">
        <f t="shared" si="3"/>
        <v>3.2206844290154445E-6</v>
      </c>
      <c r="BV7">
        <f t="shared" si="3"/>
        <v>3.2206844290154445E-6</v>
      </c>
      <c r="BW7">
        <f t="shared" si="3"/>
        <v>3.2206844290154445E-6</v>
      </c>
      <c r="BX7">
        <f t="shared" si="3"/>
        <v>3.2206844290154445E-6</v>
      </c>
      <c r="BY7">
        <f t="shared" si="3"/>
        <v>3.2206844290154445E-6</v>
      </c>
      <c r="BZ7">
        <f t="shared" si="3"/>
        <v>3.2206844290154445E-6</v>
      </c>
      <c r="CA7">
        <f t="shared" si="3"/>
        <v>3.2206844290154445E-6</v>
      </c>
      <c r="CB7">
        <f t="shared" si="3"/>
        <v>3.2206844290154445E-6</v>
      </c>
      <c r="CC7">
        <f t="shared" si="3"/>
        <v>3.2206844290154445E-6</v>
      </c>
      <c r="CD7">
        <f t="shared" si="3"/>
        <v>3.2206844290154445E-6</v>
      </c>
    </row>
    <row r="8" spans="1:82">
      <c r="A8" s="16" t="s">
        <v>331</v>
      </c>
      <c r="B8">
        <f t="shared" si="1"/>
        <v>4.034442807705502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M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Q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R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G8">
        <f t="shared" si="2"/>
        <v>4.033672731485362E-6</v>
      </c>
      <c r="AH8">
        <f t="shared" si="3"/>
        <v>4.033672731485362E-6</v>
      </c>
      <c r="AI8">
        <f t="shared" si="3"/>
        <v>4.033672731485362E-6</v>
      </c>
      <c r="AJ8">
        <f t="shared" si="3"/>
        <v>4.033672731485362E-6</v>
      </c>
      <c r="AK8">
        <f t="shared" si="3"/>
        <v>4.033672731485362E-6</v>
      </c>
      <c r="AL8">
        <f t="shared" si="3"/>
        <v>4.033672731485362E-6</v>
      </c>
      <c r="AM8">
        <f t="shared" si="3"/>
        <v>4.033672731485362E-6</v>
      </c>
      <c r="AN8">
        <f t="shared" si="3"/>
        <v>4.033672731485362E-6</v>
      </c>
      <c r="AO8">
        <f t="shared" si="3"/>
        <v>4.033672731485362E-6</v>
      </c>
      <c r="AP8">
        <f t="shared" si="3"/>
        <v>4.033672731485362E-6</v>
      </c>
      <c r="AQ8">
        <f t="shared" si="3"/>
        <v>4.033672731485362E-6</v>
      </c>
      <c r="AR8">
        <f t="shared" si="3"/>
        <v>4.033672731485362E-6</v>
      </c>
      <c r="AS8">
        <f t="shared" si="3"/>
        <v>4.033672731485362E-6</v>
      </c>
      <c r="AT8">
        <f t="shared" si="3"/>
        <v>4.033672731485362E-6</v>
      </c>
      <c r="AU8">
        <f t="shared" si="3"/>
        <v>4.033672731485362E-6</v>
      </c>
      <c r="AV8">
        <f t="shared" si="3"/>
        <v>4.033672731485362E-6</v>
      </c>
      <c r="AW8">
        <f t="shared" si="3"/>
        <v>4.033672731485362E-6</v>
      </c>
      <c r="AX8">
        <f t="shared" si="3"/>
        <v>4.033672731485362E-6</v>
      </c>
      <c r="AY8">
        <f t="shared" si="3"/>
        <v>4.033672731485362E-6</v>
      </c>
      <c r="AZ8">
        <f t="shared" si="3"/>
        <v>4.033672731485362E-6</v>
      </c>
      <c r="BA8">
        <f t="shared" si="3"/>
        <v>4.033672731485362E-6</v>
      </c>
      <c r="BB8">
        <f t="shared" si="3"/>
        <v>4.033672731485362E-6</v>
      </c>
      <c r="BC8">
        <f t="shared" si="3"/>
        <v>4.033672731485362E-6</v>
      </c>
      <c r="BD8">
        <f t="shared" si="3"/>
        <v>4.033672731485362E-6</v>
      </c>
      <c r="BE8">
        <f t="shared" si="3"/>
        <v>4.033672731485362E-6</v>
      </c>
      <c r="BF8">
        <f t="shared" si="3"/>
        <v>4.033672731485362E-6</v>
      </c>
      <c r="BG8">
        <f t="shared" si="3"/>
        <v>4.033672731485362E-6</v>
      </c>
      <c r="BH8">
        <f t="shared" si="3"/>
        <v>4.033672731485362E-6</v>
      </c>
      <c r="BI8">
        <f t="shared" si="3"/>
        <v>4.033672731485362E-6</v>
      </c>
      <c r="BJ8">
        <f t="shared" si="3"/>
        <v>4.033672731485362E-6</v>
      </c>
      <c r="BK8">
        <f t="shared" si="3"/>
        <v>4.033672731485362E-6</v>
      </c>
      <c r="BL8">
        <f t="shared" si="3"/>
        <v>4.033672731485362E-6</v>
      </c>
      <c r="BM8">
        <f t="shared" si="3"/>
        <v>4.033672731485362E-6</v>
      </c>
      <c r="BN8">
        <f t="shared" si="3"/>
        <v>4.033672731485362E-6</v>
      </c>
      <c r="BO8">
        <f t="shared" si="3"/>
        <v>4.033672731485362E-6</v>
      </c>
      <c r="BP8">
        <f t="shared" si="3"/>
        <v>4.033672731485362E-6</v>
      </c>
      <c r="BQ8">
        <f t="shared" si="3"/>
        <v>4.033672731485362E-6</v>
      </c>
      <c r="BR8">
        <f t="shared" si="3"/>
        <v>4.033672731485362E-6</v>
      </c>
      <c r="BS8">
        <f t="shared" si="3"/>
        <v>4.033672731485362E-6</v>
      </c>
      <c r="BT8">
        <f t="shared" si="3"/>
        <v>4.033672731485362E-6</v>
      </c>
      <c r="BU8">
        <f t="shared" si="3"/>
        <v>4.033672731485362E-6</v>
      </c>
      <c r="BV8">
        <f t="shared" si="3"/>
        <v>4.033672731485362E-6</v>
      </c>
      <c r="BW8">
        <f t="shared" si="3"/>
        <v>4.033672731485362E-6</v>
      </c>
      <c r="BX8">
        <f t="shared" si="3"/>
        <v>4.033672731485362E-6</v>
      </c>
      <c r="BY8">
        <f t="shared" si="3"/>
        <v>4.033672731485362E-6</v>
      </c>
      <c r="BZ8">
        <f t="shared" si="3"/>
        <v>4.033672731485362E-6</v>
      </c>
      <c r="CA8">
        <f t="shared" si="3"/>
        <v>4.033672731485362E-6</v>
      </c>
      <c r="CB8">
        <f t="shared" si="3"/>
        <v>4.033672731485362E-6</v>
      </c>
      <c r="CC8">
        <f t="shared" si="3"/>
        <v>4.033672731485362E-6</v>
      </c>
      <c r="CD8">
        <f t="shared" si="3"/>
        <v>4.033672731485362E-6</v>
      </c>
    </row>
    <row r="9" spans="1:82">
      <c r="A9" s="16" t="s">
        <v>332</v>
      </c>
      <c r="B9">
        <f t="shared" si="1"/>
        <v>4.034442807705502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M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Q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R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G9">
        <f t="shared" si="2"/>
        <v>4.033672731485362E-6</v>
      </c>
      <c r="AH9">
        <f t="shared" si="3"/>
        <v>4.033672731485362E-6</v>
      </c>
      <c r="AI9">
        <f t="shared" si="3"/>
        <v>4.033672731485362E-6</v>
      </c>
      <c r="AJ9">
        <f t="shared" si="3"/>
        <v>4.033672731485362E-6</v>
      </c>
      <c r="AK9">
        <f t="shared" si="3"/>
        <v>4.033672731485362E-6</v>
      </c>
      <c r="AL9">
        <f t="shared" si="3"/>
        <v>4.033672731485362E-6</v>
      </c>
      <c r="AM9">
        <f t="shared" si="3"/>
        <v>4.033672731485362E-6</v>
      </c>
      <c r="AN9">
        <f t="shared" si="3"/>
        <v>4.033672731485362E-6</v>
      </c>
      <c r="AO9">
        <f t="shared" si="3"/>
        <v>4.033672731485362E-6</v>
      </c>
      <c r="AP9">
        <f t="shared" si="3"/>
        <v>4.033672731485362E-6</v>
      </c>
      <c r="AQ9">
        <f t="shared" si="3"/>
        <v>4.033672731485362E-6</v>
      </c>
      <c r="AR9">
        <f t="shared" si="3"/>
        <v>4.033672731485362E-6</v>
      </c>
      <c r="AS9">
        <f t="shared" si="3"/>
        <v>4.033672731485362E-6</v>
      </c>
      <c r="AT9">
        <f t="shared" si="3"/>
        <v>4.033672731485362E-6</v>
      </c>
      <c r="AU9">
        <f t="shared" si="3"/>
        <v>4.033672731485362E-6</v>
      </c>
      <c r="AV9">
        <f t="shared" si="3"/>
        <v>4.033672731485362E-6</v>
      </c>
      <c r="AW9">
        <f t="shared" si="3"/>
        <v>4.033672731485362E-6</v>
      </c>
      <c r="AX9">
        <f t="shared" si="3"/>
        <v>4.033672731485362E-6</v>
      </c>
      <c r="AY9">
        <f t="shared" si="3"/>
        <v>4.033672731485362E-6</v>
      </c>
      <c r="AZ9">
        <f t="shared" si="3"/>
        <v>4.033672731485362E-6</v>
      </c>
      <c r="BA9">
        <f t="shared" si="3"/>
        <v>4.033672731485362E-6</v>
      </c>
      <c r="BB9">
        <f t="shared" si="3"/>
        <v>4.033672731485362E-6</v>
      </c>
      <c r="BC9">
        <f t="shared" si="3"/>
        <v>4.033672731485362E-6</v>
      </c>
      <c r="BD9">
        <f t="shared" si="3"/>
        <v>4.033672731485362E-6</v>
      </c>
      <c r="BE9">
        <f t="shared" si="3"/>
        <v>4.033672731485362E-6</v>
      </c>
      <c r="BF9">
        <f t="shared" si="3"/>
        <v>4.033672731485362E-6</v>
      </c>
      <c r="BG9">
        <f t="shared" si="3"/>
        <v>4.033672731485362E-6</v>
      </c>
      <c r="BH9">
        <f t="shared" si="3"/>
        <v>4.033672731485362E-6</v>
      </c>
      <c r="BI9">
        <f t="shared" si="3"/>
        <v>4.033672731485362E-6</v>
      </c>
      <c r="BJ9">
        <f t="shared" si="3"/>
        <v>4.033672731485362E-6</v>
      </c>
      <c r="BK9">
        <f t="shared" si="3"/>
        <v>4.033672731485362E-6</v>
      </c>
      <c r="BL9">
        <f t="shared" si="3"/>
        <v>4.033672731485362E-6</v>
      </c>
      <c r="BM9">
        <f t="shared" si="3"/>
        <v>4.033672731485362E-6</v>
      </c>
      <c r="BN9">
        <f t="shared" si="3"/>
        <v>4.033672731485362E-6</v>
      </c>
      <c r="BO9">
        <f t="shared" si="3"/>
        <v>4.033672731485362E-6</v>
      </c>
      <c r="BP9">
        <f t="shared" si="3"/>
        <v>4.033672731485362E-6</v>
      </c>
      <c r="BQ9">
        <f t="shared" si="3"/>
        <v>4.033672731485362E-6</v>
      </c>
      <c r="BR9">
        <f t="shared" si="3"/>
        <v>4.033672731485362E-6</v>
      </c>
      <c r="BS9">
        <f t="shared" si="3"/>
        <v>4.033672731485362E-6</v>
      </c>
      <c r="BT9">
        <f t="shared" si="3"/>
        <v>4.033672731485362E-6</v>
      </c>
      <c r="BU9">
        <f t="shared" si="3"/>
        <v>4.033672731485362E-6</v>
      </c>
      <c r="BV9">
        <f t="shared" si="3"/>
        <v>4.033672731485362E-6</v>
      </c>
      <c r="BW9">
        <f t="shared" si="3"/>
        <v>4.033672731485362E-6</v>
      </c>
      <c r="BX9">
        <f t="shared" si="3"/>
        <v>4.033672731485362E-6</v>
      </c>
      <c r="BY9">
        <f t="shared" si="3"/>
        <v>4.033672731485362E-6</v>
      </c>
      <c r="BZ9">
        <f t="shared" si="3"/>
        <v>4.033672731485362E-6</v>
      </c>
      <c r="CA9">
        <f t="shared" si="3"/>
        <v>4.033672731485362E-6</v>
      </c>
      <c r="CB9">
        <f t="shared" si="3"/>
        <v>4.033672731485362E-6</v>
      </c>
      <c r="CC9">
        <f t="shared" si="3"/>
        <v>4.033672731485362E-6</v>
      </c>
      <c r="CD9">
        <f t="shared" si="3"/>
        <v>4.033672731485362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E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F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G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H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I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J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K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L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M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N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O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P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Q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R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S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T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U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V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W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X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Y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Z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AA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B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C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D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E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F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G3">
        <f t="shared" ref="AG3:AV9" si="2">AF3</f>
        <v>5.0885040588865582E-7</v>
      </c>
      <c r="AH3">
        <f t="shared" si="2"/>
        <v>5.0885040588865582E-7</v>
      </c>
      <c r="AI3">
        <f t="shared" si="2"/>
        <v>5.0885040588865582E-7</v>
      </c>
      <c r="AJ3">
        <f t="shared" si="2"/>
        <v>5.0885040588865582E-7</v>
      </c>
      <c r="AK3">
        <f t="shared" si="2"/>
        <v>5.0885040588865582E-7</v>
      </c>
      <c r="AL3">
        <f t="shared" si="2"/>
        <v>5.0885040588865582E-7</v>
      </c>
      <c r="AM3">
        <f t="shared" si="2"/>
        <v>5.0885040588865582E-7</v>
      </c>
      <c r="AN3">
        <f t="shared" si="2"/>
        <v>5.0885040588865582E-7</v>
      </c>
      <c r="AO3">
        <f t="shared" si="2"/>
        <v>5.0885040588865582E-7</v>
      </c>
      <c r="AP3">
        <f t="shared" si="2"/>
        <v>5.0885040588865582E-7</v>
      </c>
      <c r="AQ3">
        <f t="shared" si="2"/>
        <v>5.0885040588865582E-7</v>
      </c>
      <c r="AR3">
        <f t="shared" si="2"/>
        <v>5.0885040588865582E-7</v>
      </c>
      <c r="AS3">
        <f t="shared" si="2"/>
        <v>5.0885040588865582E-7</v>
      </c>
      <c r="AT3">
        <f t="shared" si="2"/>
        <v>5.0885040588865582E-7</v>
      </c>
      <c r="AU3">
        <f t="shared" si="2"/>
        <v>5.0885040588865582E-7</v>
      </c>
      <c r="AV3">
        <f t="shared" si="2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  <c r="CD3">
        <f t="shared" si="0"/>
        <v>5.08850405888655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38" t="s">
        <v>1937</v>
      </c>
      <c r="B1" s="239" t="s">
        <v>4726</v>
      </c>
    </row>
    <row r="2" spans="1:3" ht="24.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5">
      <c r="A331" s="231" t="s">
        <v>1938</v>
      </c>
      <c r="B331" s="74" t="s">
        <v>4727</v>
      </c>
    </row>
    <row r="332" spans="1:3" ht="130.7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Biomass",'Combined Fuel Prices'!$AL:$AL,'BFPaT-pretax-electricity'!$A3) * (1-SUMIFS('Tax Percentages'!B:B,'Tax Percentages'!$A:$A,"Biomass"))</f>
        <v>2.6928342003911868E-6</v>
      </c>
      <c r="D3">
        <f>SUMIFS('Combined Fuel Prices'!H:H,'Combined Fuel Prices'!$C:$C, "Biomass",'Combined Fuel Prices'!$AL:$AL,'BFPaT-pretax-electricity'!$A3) * (1-SUMIFS('Tax Percentages'!C:C,'Tax Percentages'!$A:$A,"Biomass"))</f>
        <v>4.1921533843473951E-6</v>
      </c>
      <c r="E3">
        <f>SUMIFS('Combined Fuel Prices'!I:I,'Combined Fuel Prices'!$C:$C, "Biomass",'Combined Fuel Prices'!$AL:$AL,'BFPaT-pretax-electricity'!$A3) * (1-SUMIFS('Tax Percentages'!D:D,'Tax Percentages'!$A:$A,"Biomass"))</f>
        <v>3.7556928374022166E-6</v>
      </c>
      <c r="F3">
        <f>SUMIFS('Combined Fuel Prices'!J:J,'Combined Fuel Prices'!$C:$C, "Biomass",'Combined Fuel Prices'!$AL:$AL,'BFPaT-pretax-electricity'!$A3) * (1-SUMIFS('Tax Percentages'!E:E,'Tax Percentages'!$A:$A,"Biomass"))</f>
        <v>3.5263194916155919E-6</v>
      </c>
      <c r="G3">
        <f>SUMIFS('Combined Fuel Prices'!K:K,'Combined Fuel Prices'!$C:$C, "Biomass",'Combined Fuel Prices'!$AL:$AL,'BFPaT-pretax-electricity'!$A3) * (1-SUMIFS('Tax Percentages'!F:F,'Tax Percentages'!$A:$A,"Biomass"))</f>
        <v>3.2293203589974809E-6</v>
      </c>
      <c r="H3">
        <f>SUMIFS('Combined Fuel Prices'!L:L,'Combined Fuel Prices'!$C:$C, "Biomass",'Combined Fuel Prices'!$AL:$AL,'BFPaT-pretax-electricity'!$A3) * (1-SUMIFS('Tax Percentages'!G:G,'Tax Percentages'!$A:$A,"Biomass"))</f>
        <v>3.0767369244813614E-6</v>
      </c>
      <c r="I3">
        <f>SUMIFS('Combined Fuel Prices'!M:M,'Combined Fuel Prices'!$C:$C, "Biomass",'Combined Fuel Prices'!$AL:$AL,'BFPaT-pretax-electricity'!$A3) * (1-SUMIFS('Tax Percentages'!H:H,'Tax Percentages'!$A:$A,"Biomass"))</f>
        <v>2.9436457104231684E-6</v>
      </c>
      <c r="J3">
        <f>SUMIFS('Combined Fuel Prices'!N:N,'Combined Fuel Prices'!$C:$C, "Biomass",'Combined Fuel Prices'!$AL:$AL,'BFPaT-pretax-electricity'!$A3) * (1-SUMIFS('Tax Percentages'!I:I,'Tax Percentages'!$A:$A,"Biomass"))</f>
        <v>2.8272537419553746E-6</v>
      </c>
      <c r="K3">
        <f>SUMIFS('Combined Fuel Prices'!O:O,'Combined Fuel Prices'!$C:$C, "Biomass",'Combined Fuel Prices'!$AL:$AL,'BFPaT-pretax-electricity'!$A3) * (1-SUMIFS('Tax Percentages'!J:J,'Tax Percentages'!$A:$A,"Biomass"))</f>
        <v>2.8384348813042792E-6</v>
      </c>
      <c r="L3">
        <f>SUMIFS('Combined Fuel Prices'!P:P,'Combined Fuel Prices'!$C:$C, "Biomass",'Combined Fuel Prices'!$AL:$AL,'BFPaT-pretax-electricity'!$A3) * (1-SUMIFS('Tax Percentages'!K:K,'Tax Percentages'!$A:$A,"Biomass"))</f>
        <v>2.8496656375365371E-6</v>
      </c>
      <c r="M3">
        <f>SUMIFS('Combined Fuel Prices'!Q:Q,'Combined Fuel Prices'!$C:$C, "Biomass",'Combined Fuel Prices'!$AL:$AL,'BFPaT-pretax-electricity'!$A3) * (1-SUMIFS('Tax Percentages'!L:L,'Tax Percentages'!$A:$A,"Biomass"))</f>
        <v>2.8740564493492948E-6</v>
      </c>
      <c r="N3">
        <f>SUMIFS('Combined Fuel Prices'!R:R,'Combined Fuel Prices'!$C:$C, "Biomass",'Combined Fuel Prices'!$AL:$AL,'BFPaT-pretax-electricity'!$A3) * (1-SUMIFS('Tax Percentages'!M:M,'Tax Percentages'!$A:$A,"Biomass"))</f>
        <v>2.8887422873797466E-6</v>
      </c>
      <c r="O3">
        <f>SUMIFS('Combined Fuel Prices'!S:S,'Combined Fuel Prices'!$C:$C, "Biomass",'Combined Fuel Prices'!$AL:$AL,'BFPaT-pretax-electricity'!$A3) * (1-SUMIFS('Tax Percentages'!N:N,'Tax Percentages'!$A:$A,"Biomass"))</f>
        <v>2.9111677896317279E-6</v>
      </c>
      <c r="P3">
        <f>SUMIFS('Combined Fuel Prices'!T:T,'Combined Fuel Prices'!$C:$C, "Biomass",'Combined Fuel Prices'!$AL:$AL,'BFPaT-pretax-electricity'!$A3) * (1-SUMIFS('Tax Percentages'!O:O,'Tax Percentages'!$A:$A,"Biomass"))</f>
        <v>2.9308233534263065E-6</v>
      </c>
      <c r="Q3">
        <f>SUMIFS('Combined Fuel Prices'!U:U,'Combined Fuel Prices'!$C:$C, "Biomass",'Combined Fuel Prices'!$AL:$AL,'BFPaT-pretax-electricity'!$A3) * (1-SUMIFS('Tax Percentages'!P:P,'Tax Percentages'!$A:$A,"Biomass"))</f>
        <v>2.9516108023723797E-6</v>
      </c>
      <c r="R3">
        <f>SUMIFS('Combined Fuel Prices'!V:V,'Combined Fuel Prices'!$C:$C, "Biomass",'Combined Fuel Prices'!$AL:$AL,'BFPaT-pretax-electricity'!$A3) * (1-SUMIFS('Tax Percentages'!Q:Q,'Tax Percentages'!$A:$A,"Biomass"))</f>
        <v>2.9630626195402928E-6</v>
      </c>
      <c r="S3">
        <f>SUMIFS('Combined Fuel Prices'!W:W,'Combined Fuel Prices'!$C:$C, "Biomass",'Combined Fuel Prices'!$AL:$AL,'BFPaT-pretax-electricity'!$A3) * (1-SUMIFS('Tax Percentages'!R:R,'Tax Percentages'!$A:$A,"Biomass"))</f>
        <v>2.9797748389330985E-6</v>
      </c>
      <c r="T3">
        <f>SUMIFS('Combined Fuel Prices'!X:X,'Combined Fuel Prices'!$C:$C, "Biomass",'Combined Fuel Prices'!$AL:$AL,'BFPaT-pretax-electricity'!$A3) * (1-SUMIFS('Tax Percentages'!S:S,'Tax Percentages'!$A:$A,"Biomass"))</f>
        <v>2.999884738959301E-6</v>
      </c>
      <c r="U3">
        <f>SUMIFS('Combined Fuel Prices'!Y:Y,'Combined Fuel Prices'!$C:$C, "Biomass",'Combined Fuel Prices'!$AL:$AL,'BFPaT-pretax-electricity'!$A3) * (1-SUMIFS('Tax Percentages'!T:T,'Tax Percentages'!$A:$A,"Biomass"))</f>
        <v>3.0047402952622426E-6</v>
      </c>
      <c r="V3">
        <f>SUMIFS('Combined Fuel Prices'!Z:Z,'Combined Fuel Prices'!$C:$C, "Biomass",'Combined Fuel Prices'!$AL:$AL,'BFPaT-pretax-electricity'!$A3) * (1-SUMIFS('Tax Percentages'!U:U,'Tax Percentages'!$A:$A,"Biomass"))</f>
        <v>3.0220062112270605E-6</v>
      </c>
      <c r="W3">
        <f>SUMIFS('Combined Fuel Prices'!AA:AA,'Combined Fuel Prices'!$C:$C, "Biomass",'Combined Fuel Prices'!$AL:$AL,'BFPaT-pretax-electricity'!$A3) * (1-SUMIFS('Tax Percentages'!V:V,'Tax Percentages'!$A:$A,"Biomass"))</f>
        <v>3.0465191666429719E-6</v>
      </c>
      <c r="X3">
        <f>SUMIFS('Combined Fuel Prices'!AB:AB,'Combined Fuel Prices'!$C:$C, "Biomass",'Combined Fuel Prices'!$AL:$AL,'BFPaT-pretax-electricity'!$A3) * (1-SUMIFS('Tax Percentages'!W:W,'Tax Percentages'!$A:$A,"Biomass"))</f>
        <v>3.046716495013247E-6</v>
      </c>
      <c r="Y3">
        <f>SUMIFS('Combined Fuel Prices'!AC:AC,'Combined Fuel Prices'!$C:$C, "Biomass",'Combined Fuel Prices'!$AL:$AL,'BFPaT-pretax-electricity'!$A3) * (1-SUMIFS('Tax Percentages'!X:X,'Tax Percentages'!$A:$A,"Biomass"))</f>
        <v>3.0556112073700786E-6</v>
      </c>
      <c r="Z3">
        <f>SUMIFS('Combined Fuel Prices'!AD:AD,'Combined Fuel Prices'!$C:$C, "Biomass",'Combined Fuel Prices'!$AL:$AL,'BFPaT-pretax-electricity'!$A3) * (1-SUMIFS('Tax Percentages'!Y:Y,'Tax Percentages'!$A:$A,"Biomass"))</f>
        <v>3.0424004590299294E-6</v>
      </c>
      <c r="AA3">
        <f>SUMIFS('Combined Fuel Prices'!AE:AE,'Combined Fuel Prices'!$C:$C, "Biomass",'Combined Fuel Prices'!$AL:$AL,'BFPaT-pretax-electricity'!$A3) * (1-SUMIFS('Tax Percentages'!Z:Z,'Tax Percentages'!$A:$A,"Biomass"))</f>
        <v>3.0541692166976278E-6</v>
      </c>
      <c r="AB3">
        <f>SUMIFS('Combined Fuel Prices'!AF:AF,'Combined Fuel Prices'!$C:$C, "Biomass",'Combined Fuel Prices'!$AL:$AL,'BFPaT-pretax-electricity'!$A3) * (1-SUMIFS('Tax Percentages'!AA:AA,'Tax Percentages'!$A:$A,"Biomass"))</f>
        <v>3.0779479814709614E-6</v>
      </c>
      <c r="AC3">
        <f>SUMIFS('Combined Fuel Prices'!AG:AG,'Combined Fuel Prices'!$C:$C, "Biomass",'Combined Fuel Prices'!$AL:$AL,'BFPaT-pretax-electricity'!$A3) * (1-SUMIFS('Tax Percentages'!AB:AB,'Tax Percentages'!$A:$A,"Biomass"))</f>
        <v>3.0760900696793801E-6</v>
      </c>
      <c r="AD3">
        <f>SUMIFS('Combined Fuel Prices'!AH:AH,'Combined Fuel Prices'!$C:$C, "Biomass",'Combined Fuel Prices'!$AL:$AL,'BFPaT-pretax-electricity'!$A3) * (1-SUMIFS('Tax Percentages'!AC:AC,'Tax Percentages'!$A:$A,"Biomass"))</f>
        <v>3.0856856205135771E-6</v>
      </c>
      <c r="AE3">
        <f>SUMIFS('Combined Fuel Prices'!AI:AI,'Combined Fuel Prices'!$C:$C, "Biomass",'Combined Fuel Prices'!$AL:$AL,'BFPaT-pretax-electricity'!$A3) * (1-SUMIFS('Tax Percentages'!AD:AD,'Tax Percentages'!$A:$A,"Biomass"))</f>
        <v>3.0926047075545479E-6</v>
      </c>
      <c r="AF3">
        <f>SUMIFS('Combined Fuel Prices'!AJ:AJ,'Combined Fuel Prices'!$C:$C, "Biomass",'Combined Fuel Prices'!$AL:$AL,'BFPaT-pretax-electricity'!$A3) * (1-SUMIFS('Tax Percentages'!AE:AE,'Tax Percentages'!$A:$A,"Biomass"))</f>
        <v>3.0985355072862791E-6</v>
      </c>
      <c r="AG3">
        <f t="shared" ref="AG3:AV9" si="2">AF3</f>
        <v>3.0985355072862791E-6</v>
      </c>
      <c r="AH3">
        <f t="shared" si="2"/>
        <v>3.0985355072862791E-6</v>
      </c>
      <c r="AI3">
        <f t="shared" si="2"/>
        <v>3.0985355072862791E-6</v>
      </c>
      <c r="AJ3">
        <f t="shared" si="2"/>
        <v>3.0985355072862791E-6</v>
      </c>
      <c r="AK3">
        <f t="shared" si="2"/>
        <v>3.0985355072862791E-6</v>
      </c>
      <c r="AL3">
        <f t="shared" si="2"/>
        <v>3.0985355072862791E-6</v>
      </c>
      <c r="AM3">
        <f t="shared" si="2"/>
        <v>3.0985355072862791E-6</v>
      </c>
      <c r="AN3">
        <f t="shared" si="2"/>
        <v>3.0985355072862791E-6</v>
      </c>
      <c r="AO3">
        <f t="shared" si="2"/>
        <v>3.0985355072862791E-6</v>
      </c>
      <c r="AP3">
        <f t="shared" si="2"/>
        <v>3.0985355072862791E-6</v>
      </c>
      <c r="AQ3">
        <f t="shared" si="2"/>
        <v>3.0985355072862791E-6</v>
      </c>
      <c r="AR3">
        <f t="shared" si="2"/>
        <v>3.0985355072862791E-6</v>
      </c>
      <c r="AS3">
        <f t="shared" si="2"/>
        <v>3.0985355072862791E-6</v>
      </c>
      <c r="AT3">
        <f t="shared" si="2"/>
        <v>3.0985355072862791E-6</v>
      </c>
      <c r="AU3">
        <f t="shared" si="2"/>
        <v>3.0985355072862791E-6</v>
      </c>
      <c r="AV3">
        <f t="shared" si="2"/>
        <v>3.0985355072862791E-6</v>
      </c>
      <c r="AW3">
        <f t="shared" si="0"/>
        <v>3.0985355072862791E-6</v>
      </c>
      <c r="AX3">
        <f t="shared" si="0"/>
        <v>3.0985355072862791E-6</v>
      </c>
      <c r="AY3">
        <f t="shared" si="0"/>
        <v>3.0985355072862791E-6</v>
      </c>
      <c r="AZ3">
        <f t="shared" si="0"/>
        <v>3.0985355072862791E-6</v>
      </c>
      <c r="BA3">
        <f t="shared" si="0"/>
        <v>3.0985355072862791E-6</v>
      </c>
      <c r="BB3">
        <f t="shared" si="0"/>
        <v>3.0985355072862791E-6</v>
      </c>
      <c r="BC3">
        <f t="shared" si="0"/>
        <v>3.0985355072862791E-6</v>
      </c>
      <c r="BD3">
        <f t="shared" si="0"/>
        <v>3.0985355072862791E-6</v>
      </c>
      <c r="BE3">
        <f t="shared" si="0"/>
        <v>3.0985355072862791E-6</v>
      </c>
      <c r="BF3">
        <f t="shared" si="0"/>
        <v>3.0985355072862791E-6</v>
      </c>
      <c r="BG3">
        <f t="shared" si="0"/>
        <v>3.0985355072862791E-6</v>
      </c>
      <c r="BH3">
        <f t="shared" si="0"/>
        <v>3.0985355072862791E-6</v>
      </c>
      <c r="BI3">
        <f t="shared" si="0"/>
        <v>3.0985355072862791E-6</v>
      </c>
      <c r="BJ3">
        <f t="shared" si="0"/>
        <v>3.0985355072862791E-6</v>
      </c>
      <c r="BK3">
        <f t="shared" si="0"/>
        <v>3.0985355072862791E-6</v>
      </c>
      <c r="BL3">
        <f t="shared" si="0"/>
        <v>3.0985355072862791E-6</v>
      </c>
      <c r="BM3">
        <f t="shared" si="0"/>
        <v>3.0985355072862791E-6</v>
      </c>
      <c r="BN3">
        <f t="shared" si="0"/>
        <v>3.0985355072862791E-6</v>
      </c>
      <c r="BO3">
        <f t="shared" si="0"/>
        <v>3.0985355072862791E-6</v>
      </c>
      <c r="BP3">
        <f t="shared" si="0"/>
        <v>3.0985355072862791E-6</v>
      </c>
      <c r="BQ3">
        <f t="shared" si="0"/>
        <v>3.0985355072862791E-6</v>
      </c>
      <c r="BR3">
        <f t="shared" si="0"/>
        <v>3.0985355072862791E-6</v>
      </c>
      <c r="BS3">
        <f t="shared" si="0"/>
        <v>3.0985355072862791E-6</v>
      </c>
      <c r="BT3">
        <f t="shared" si="0"/>
        <v>3.0985355072862791E-6</v>
      </c>
      <c r="BU3">
        <f t="shared" si="0"/>
        <v>3.0985355072862791E-6</v>
      </c>
      <c r="BV3">
        <f t="shared" si="0"/>
        <v>3.0985355072862791E-6</v>
      </c>
      <c r="BW3">
        <f t="shared" si="0"/>
        <v>3.0985355072862791E-6</v>
      </c>
      <c r="BX3">
        <f t="shared" si="0"/>
        <v>3.0985355072862791E-6</v>
      </c>
      <c r="BY3">
        <f t="shared" si="0"/>
        <v>3.0985355072862791E-6</v>
      </c>
      <c r="BZ3">
        <f t="shared" si="0"/>
        <v>3.0985355072862791E-6</v>
      </c>
      <c r="CA3">
        <f t="shared" si="0"/>
        <v>3.0985355072862791E-6</v>
      </c>
      <c r="CB3">
        <f t="shared" si="0"/>
        <v>3.0985355072862791E-6</v>
      </c>
      <c r="CC3">
        <f t="shared" si="0"/>
        <v>3.0985355072862791E-6</v>
      </c>
      <c r="CD3">
        <f t="shared" si="0"/>
        <v>3.098535507286279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1.4846124037347303E-6</v>
      </c>
      <c r="C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D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E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F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G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H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I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J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K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L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M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N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O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P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Q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R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S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T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U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V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W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X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Y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Z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AA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B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C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D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E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F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G5">
        <f t="shared" si="2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  <c r="CD5">
        <f t="shared" si="0"/>
        <v>1.8478839075653541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6928342003911868E-6</v>
      </c>
      <c r="C7">
        <f>SUMIFS('Combined Fuel Prices'!G:G,'Combined Fuel Prices'!$C:$C, "Biomass",'Combined Fuel Prices'!$AL:$AL,'BFPaT-pretax-electricity'!$A7) * (1-SUMIFS('Tax Percentages'!B:B,'Tax Percentages'!$A:$A,"Biomass"))</f>
        <v>2.6928342003911868E-6</v>
      </c>
      <c r="D7">
        <f>SUMIFS('Combined Fuel Prices'!H:H,'Combined Fuel Prices'!$C:$C, "Biomass",'Combined Fuel Prices'!$AL:$AL,'BFPaT-pretax-electricity'!$A7) * (1-SUMIFS('Tax Percentages'!C:C,'Tax Percentages'!$A:$A,"Biomass"))</f>
        <v>3.822743902430657E-6</v>
      </c>
      <c r="E7">
        <f>SUMIFS('Combined Fuel Prices'!I:I,'Combined Fuel Prices'!$C:$C, "Biomass",'Combined Fuel Prices'!$AL:$AL,'BFPaT-pretax-electricity'!$A7) * (1-SUMIFS('Tax Percentages'!D:D,'Tax Percentages'!$A:$A,"Biomass"))</f>
        <v>3.5097086497199907E-6</v>
      </c>
      <c r="F7">
        <f>SUMIFS('Combined Fuel Prices'!J:J,'Combined Fuel Prices'!$C:$C, "Biomass",'Combined Fuel Prices'!$AL:$AL,'BFPaT-pretax-electricity'!$A7) * (1-SUMIFS('Tax Percentages'!E:E,'Tax Percentages'!$A:$A,"Biomass"))</f>
        <v>3.4173880842456866E-6</v>
      </c>
      <c r="G7">
        <f>SUMIFS('Combined Fuel Prices'!K:K,'Combined Fuel Prices'!$C:$C, "Biomass",'Combined Fuel Prices'!$AL:$AL,'BFPaT-pretax-electricity'!$A7) * (1-SUMIFS('Tax Percentages'!F:F,'Tax Percentages'!$A:$A,"Biomass"))</f>
        <v>3.2348740991306988E-6</v>
      </c>
      <c r="H7">
        <f>SUMIFS('Combined Fuel Prices'!L:L,'Combined Fuel Prices'!$C:$C, "Biomass",'Combined Fuel Prices'!$AL:$AL,'BFPaT-pretax-electricity'!$A7) * (1-SUMIFS('Tax Percentages'!G:G,'Tax Percentages'!$A:$A,"Biomass"))</f>
        <v>3.1756538130681756E-6</v>
      </c>
      <c r="I7">
        <f>SUMIFS('Combined Fuel Prices'!M:M,'Combined Fuel Prices'!$C:$C, "Biomass",'Combined Fuel Prices'!$AL:$AL,'BFPaT-pretax-electricity'!$A7) * (1-SUMIFS('Tax Percentages'!H:H,'Tax Percentages'!$A:$A,"Biomass"))</f>
        <v>3.1301904847587182E-6</v>
      </c>
      <c r="J7">
        <f>SUMIFS('Combined Fuel Prices'!N:N,'Combined Fuel Prices'!$C:$C, "Biomass",'Combined Fuel Prices'!$AL:$AL,'BFPaT-pretax-electricity'!$A7) * (1-SUMIFS('Tax Percentages'!I:I,'Tax Percentages'!$A:$A,"Biomass"))</f>
        <v>3.1091516402319516E-6</v>
      </c>
      <c r="K7">
        <f>SUMIFS('Combined Fuel Prices'!O:O,'Combined Fuel Prices'!$C:$C, "Biomass",'Combined Fuel Prices'!$AL:$AL,'BFPaT-pretax-electricity'!$A7) * (1-SUMIFS('Tax Percentages'!J:J,'Tax Percentages'!$A:$A,"Biomass"))</f>
        <v>3.1103112457528379E-6</v>
      </c>
      <c r="L7">
        <f>SUMIFS('Combined Fuel Prices'!P:P,'Combined Fuel Prices'!$C:$C, "Biomass",'Combined Fuel Prices'!$AL:$AL,'BFPaT-pretax-electricity'!$A7) * (1-SUMIFS('Tax Percentages'!K:K,'Tax Percentages'!$A:$A,"Biomass"))</f>
        <v>3.1196311728088074E-6</v>
      </c>
      <c r="M7">
        <f>SUMIFS('Combined Fuel Prices'!Q:Q,'Combined Fuel Prices'!$C:$C, "Biomass",'Combined Fuel Prices'!$AL:$AL,'BFPaT-pretax-electricity'!$A7) * (1-SUMIFS('Tax Percentages'!L:L,'Tax Percentages'!$A:$A,"Biomass"))</f>
        <v>3.1378041435672945E-6</v>
      </c>
      <c r="N7">
        <f>SUMIFS('Combined Fuel Prices'!R:R,'Combined Fuel Prices'!$C:$C, "Biomass",'Combined Fuel Prices'!$AL:$AL,'BFPaT-pretax-electricity'!$A7) * (1-SUMIFS('Tax Percentages'!M:M,'Tax Percentages'!$A:$A,"Biomass"))</f>
        <v>3.160421257923355E-6</v>
      </c>
      <c r="O7">
        <f>SUMIFS('Combined Fuel Prices'!S:S,'Combined Fuel Prices'!$C:$C, "Biomass",'Combined Fuel Prices'!$AL:$AL,'BFPaT-pretax-electricity'!$A7) * (1-SUMIFS('Tax Percentages'!N:N,'Tax Percentages'!$A:$A,"Biomass"))</f>
        <v>3.1946651768442619E-6</v>
      </c>
      <c r="P7">
        <f>SUMIFS('Combined Fuel Prices'!T:T,'Combined Fuel Prices'!$C:$C, "Biomass",'Combined Fuel Prices'!$AL:$AL,'BFPaT-pretax-electricity'!$A7) * (1-SUMIFS('Tax Percentages'!O:O,'Tax Percentages'!$A:$A,"Biomass"))</f>
        <v>3.2234737753993536E-6</v>
      </c>
      <c r="Q7">
        <f>SUMIFS('Combined Fuel Prices'!U:U,'Combined Fuel Prices'!$C:$C, "Biomass",'Combined Fuel Prices'!$AL:$AL,'BFPaT-pretax-electricity'!$A7) * (1-SUMIFS('Tax Percentages'!P:P,'Tax Percentages'!$A:$A,"Biomass"))</f>
        <v>3.2415285469850555E-6</v>
      </c>
      <c r="R7">
        <f>SUMIFS('Combined Fuel Prices'!V:V,'Combined Fuel Prices'!$C:$C, "Biomass",'Combined Fuel Prices'!$AL:$AL,'BFPaT-pretax-electricity'!$A7) * (1-SUMIFS('Tax Percentages'!Q:Q,'Tax Percentages'!$A:$A,"Biomass"))</f>
        <v>3.2643989549372282E-6</v>
      </c>
      <c r="S7">
        <f>SUMIFS('Combined Fuel Prices'!W:W,'Combined Fuel Prices'!$C:$C, "Biomass",'Combined Fuel Prices'!$AL:$AL,'BFPaT-pretax-electricity'!$A7) * (1-SUMIFS('Tax Percentages'!R:R,'Tax Percentages'!$A:$A,"Biomass"))</f>
        <v>3.2857934106973825E-6</v>
      </c>
      <c r="T7">
        <f>SUMIFS('Combined Fuel Prices'!X:X,'Combined Fuel Prices'!$C:$C, "Biomass",'Combined Fuel Prices'!$AL:$AL,'BFPaT-pretax-electricity'!$A7) * (1-SUMIFS('Tax Percentages'!S:S,'Tax Percentages'!$A:$A,"Biomass"))</f>
        <v>3.3129974335180887E-6</v>
      </c>
      <c r="U7">
        <f>SUMIFS('Combined Fuel Prices'!Y:Y,'Combined Fuel Prices'!$C:$C, "Biomass",'Combined Fuel Prices'!$AL:$AL,'BFPaT-pretax-electricity'!$A7) * (1-SUMIFS('Tax Percentages'!T:T,'Tax Percentages'!$A:$A,"Biomass"))</f>
        <v>3.3259897629174158E-6</v>
      </c>
      <c r="V7">
        <f>SUMIFS('Combined Fuel Prices'!Z:Z,'Combined Fuel Prices'!$C:$C, "Biomass",'Combined Fuel Prices'!$AL:$AL,'BFPaT-pretax-electricity'!$A7) * (1-SUMIFS('Tax Percentages'!U:U,'Tax Percentages'!$A:$A,"Biomass"))</f>
        <v>3.3425656425375056E-6</v>
      </c>
      <c r="W7">
        <f>SUMIFS('Combined Fuel Prices'!AA:AA,'Combined Fuel Prices'!$C:$C, "Biomass",'Combined Fuel Prices'!$AL:$AL,'BFPaT-pretax-electricity'!$A7) * (1-SUMIFS('Tax Percentages'!V:V,'Tax Percentages'!$A:$A,"Biomass"))</f>
        <v>3.3562100441314677E-6</v>
      </c>
      <c r="X7">
        <f>SUMIFS('Combined Fuel Prices'!AB:AB,'Combined Fuel Prices'!$C:$C, "Biomass",'Combined Fuel Prices'!$AL:$AL,'BFPaT-pretax-electricity'!$A7) * (1-SUMIFS('Tax Percentages'!W:W,'Tax Percentages'!$A:$A,"Biomass"))</f>
        <v>3.3619109240452872E-6</v>
      </c>
      <c r="Y7">
        <f>SUMIFS('Combined Fuel Prices'!AC:AC,'Combined Fuel Prices'!$C:$C, "Biomass",'Combined Fuel Prices'!$AL:$AL,'BFPaT-pretax-electricity'!$A7) * (1-SUMIFS('Tax Percentages'!X:X,'Tax Percentages'!$A:$A,"Biomass"))</f>
        <v>3.3623584454416185E-6</v>
      </c>
      <c r="Z7">
        <f>SUMIFS('Combined Fuel Prices'!AD:AD,'Combined Fuel Prices'!$C:$C, "Biomass",'Combined Fuel Prices'!$AL:$AL,'BFPaT-pretax-electricity'!$A7) * (1-SUMIFS('Tax Percentages'!Y:Y,'Tax Percentages'!$A:$A,"Biomass"))</f>
        <v>3.3686733325506022E-6</v>
      </c>
      <c r="AA7">
        <f>SUMIFS('Combined Fuel Prices'!AE:AE,'Combined Fuel Prices'!$C:$C, "Biomass",'Combined Fuel Prices'!$AL:$AL,'BFPaT-pretax-electricity'!$A7) * (1-SUMIFS('Tax Percentages'!Z:Z,'Tax Percentages'!$A:$A,"Biomass"))</f>
        <v>3.3771648685772933E-6</v>
      </c>
      <c r="AB7">
        <f>SUMIFS('Combined Fuel Prices'!AF:AF,'Combined Fuel Prices'!$C:$C, "Biomass",'Combined Fuel Prices'!$AL:$AL,'BFPaT-pretax-electricity'!$A7) * (1-SUMIFS('Tax Percentages'!AA:AA,'Tax Percentages'!$A:$A,"Biomass"))</f>
        <v>3.402372785127573E-6</v>
      </c>
      <c r="AC7">
        <f>SUMIFS('Combined Fuel Prices'!AG:AG,'Combined Fuel Prices'!$C:$C, "Biomass",'Combined Fuel Prices'!$AL:$AL,'BFPaT-pretax-electricity'!$A7) * (1-SUMIFS('Tax Percentages'!AB:AB,'Tax Percentages'!$A:$A,"Biomass"))</f>
        <v>3.4042971710594517E-6</v>
      </c>
      <c r="AD7">
        <f>SUMIFS('Combined Fuel Prices'!AH:AH,'Combined Fuel Prices'!$C:$C, "Biomass",'Combined Fuel Prices'!$AL:$AL,'BFPaT-pretax-electricity'!$A7) * (1-SUMIFS('Tax Percentages'!AC:AC,'Tax Percentages'!$A:$A,"Biomass"))</f>
        <v>3.4157013300126684E-6</v>
      </c>
      <c r="AE7">
        <f>SUMIFS('Combined Fuel Prices'!AI:AI,'Combined Fuel Prices'!$C:$C, "Biomass",'Combined Fuel Prices'!$AL:$AL,'BFPaT-pretax-electricity'!$A7) * (1-SUMIFS('Tax Percentages'!AD:AD,'Tax Percentages'!$A:$A,"Biomass"))</f>
        <v>3.4202114326683542E-6</v>
      </c>
      <c r="AF7">
        <f>SUMIFS('Combined Fuel Prices'!AJ:AJ,'Combined Fuel Prices'!$C:$C, "Biomass",'Combined Fuel Prices'!$AL:$AL,'BFPaT-pretax-electricity'!$A7) * (1-SUMIFS('Tax Percentages'!AE:AE,'Tax Percentages'!$A:$A,"Biomass"))</f>
        <v>3.4265024298930721E-6</v>
      </c>
      <c r="AG7">
        <f t="shared" si="2"/>
        <v>3.4265024298930721E-6</v>
      </c>
      <c r="AH7">
        <f t="shared" si="0"/>
        <v>3.4265024298930721E-6</v>
      </c>
      <c r="AI7">
        <f t="shared" si="0"/>
        <v>3.4265024298930721E-6</v>
      </c>
      <c r="AJ7">
        <f t="shared" si="0"/>
        <v>3.4265024298930721E-6</v>
      </c>
      <c r="AK7">
        <f t="shared" si="0"/>
        <v>3.4265024298930721E-6</v>
      </c>
      <c r="AL7">
        <f t="shared" si="0"/>
        <v>3.4265024298930721E-6</v>
      </c>
      <c r="AM7">
        <f t="shared" si="0"/>
        <v>3.4265024298930721E-6</v>
      </c>
      <c r="AN7">
        <f t="shared" si="0"/>
        <v>3.4265024298930721E-6</v>
      </c>
      <c r="AO7">
        <f t="shared" si="0"/>
        <v>3.4265024298930721E-6</v>
      </c>
      <c r="AP7">
        <f t="shared" si="0"/>
        <v>3.4265024298930721E-6</v>
      </c>
      <c r="AQ7">
        <f t="shared" si="0"/>
        <v>3.4265024298930721E-6</v>
      </c>
      <c r="AR7">
        <f t="shared" si="0"/>
        <v>3.4265024298930721E-6</v>
      </c>
      <c r="AS7">
        <f t="shared" si="0"/>
        <v>3.4265024298930721E-6</v>
      </c>
      <c r="AT7">
        <f t="shared" si="0"/>
        <v>3.4265024298930721E-6</v>
      </c>
      <c r="AU7">
        <f t="shared" si="0"/>
        <v>3.4265024298930721E-6</v>
      </c>
      <c r="AV7">
        <f t="shared" si="0"/>
        <v>3.4265024298930721E-6</v>
      </c>
      <c r="AW7">
        <f t="shared" si="0"/>
        <v>3.4265024298930721E-6</v>
      </c>
      <c r="AX7">
        <f t="shared" si="0"/>
        <v>3.4265024298930721E-6</v>
      </c>
      <c r="AY7">
        <f t="shared" si="0"/>
        <v>3.4265024298930721E-6</v>
      </c>
      <c r="AZ7">
        <f t="shared" si="0"/>
        <v>3.4265024298930721E-6</v>
      </c>
      <c r="BA7">
        <f t="shared" si="0"/>
        <v>3.4265024298930721E-6</v>
      </c>
      <c r="BB7">
        <f t="shared" si="0"/>
        <v>3.4265024298930721E-6</v>
      </c>
      <c r="BC7">
        <f t="shared" si="0"/>
        <v>3.4265024298930721E-6</v>
      </c>
      <c r="BD7">
        <f t="shared" si="0"/>
        <v>3.4265024298930721E-6</v>
      </c>
      <c r="BE7">
        <f t="shared" si="0"/>
        <v>3.4265024298930721E-6</v>
      </c>
      <c r="BF7">
        <f t="shared" si="0"/>
        <v>3.4265024298930721E-6</v>
      </c>
      <c r="BG7">
        <f t="shared" ref="AH7:CD9" si="3">BF7</f>
        <v>3.4265024298930721E-6</v>
      </c>
      <c r="BH7">
        <f t="shared" si="3"/>
        <v>3.4265024298930721E-6</v>
      </c>
      <c r="BI7">
        <f t="shared" si="3"/>
        <v>3.4265024298930721E-6</v>
      </c>
      <c r="BJ7">
        <f t="shared" si="3"/>
        <v>3.4265024298930721E-6</v>
      </c>
      <c r="BK7">
        <f t="shared" si="3"/>
        <v>3.4265024298930721E-6</v>
      </c>
      <c r="BL7">
        <f t="shared" si="3"/>
        <v>3.4265024298930721E-6</v>
      </c>
      <c r="BM7">
        <f t="shared" si="3"/>
        <v>3.4265024298930721E-6</v>
      </c>
      <c r="BN7">
        <f t="shared" si="3"/>
        <v>3.4265024298930721E-6</v>
      </c>
      <c r="BO7">
        <f t="shared" si="3"/>
        <v>3.4265024298930721E-6</v>
      </c>
      <c r="BP7">
        <f t="shared" si="3"/>
        <v>3.4265024298930721E-6</v>
      </c>
      <c r="BQ7">
        <f t="shared" si="3"/>
        <v>3.4265024298930721E-6</v>
      </c>
      <c r="BR7">
        <f t="shared" si="3"/>
        <v>3.4265024298930721E-6</v>
      </c>
      <c r="BS7">
        <f t="shared" si="3"/>
        <v>3.4265024298930721E-6</v>
      </c>
      <c r="BT7">
        <f t="shared" si="3"/>
        <v>3.4265024298930721E-6</v>
      </c>
      <c r="BU7">
        <f t="shared" si="3"/>
        <v>3.4265024298930721E-6</v>
      </c>
      <c r="BV7">
        <f t="shared" si="3"/>
        <v>3.4265024298930721E-6</v>
      </c>
      <c r="BW7">
        <f t="shared" si="3"/>
        <v>3.4265024298930721E-6</v>
      </c>
      <c r="BX7">
        <f t="shared" si="3"/>
        <v>3.4265024298930721E-6</v>
      </c>
      <c r="BY7">
        <f t="shared" si="3"/>
        <v>3.4265024298930721E-6</v>
      </c>
      <c r="BZ7">
        <f t="shared" si="3"/>
        <v>3.4265024298930721E-6</v>
      </c>
      <c r="CA7">
        <f t="shared" si="3"/>
        <v>3.4265024298930721E-6</v>
      </c>
      <c r="CB7">
        <f t="shared" si="3"/>
        <v>3.4265024298930721E-6</v>
      </c>
      <c r="CC7">
        <f t="shared" si="3"/>
        <v>3.4265024298930721E-6</v>
      </c>
      <c r="CD7">
        <f t="shared" si="3"/>
        <v>3.4265024298930721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G2">
        <f>AF2</f>
        <v>1.8462276223047941E-5</v>
      </c>
      <c r="AH2">
        <f t="shared" ref="AH2:CD7" si="0">AG2</f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  <c r="CD2">
        <f t="shared" si="0"/>
        <v>1.8462276223047941E-5</v>
      </c>
    </row>
    <row r="3" spans="1:82">
      <c r="A3" s="16" t="s">
        <v>326</v>
      </c>
      <c r="B3">
        <f t="shared" ref="B3:B9" si="1">C3</f>
        <v>1.703130742688249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G3">
        <f t="shared" ref="AG3:AV9" si="2">AF3</f>
        <v>1.8460045651813519E-5</v>
      </c>
      <c r="AH3">
        <f t="shared" si="2"/>
        <v>1.8460045651813519E-5</v>
      </c>
      <c r="AI3">
        <f t="shared" si="2"/>
        <v>1.8460045651813519E-5</v>
      </c>
      <c r="AJ3">
        <f t="shared" si="2"/>
        <v>1.8460045651813519E-5</v>
      </c>
      <c r="AK3">
        <f t="shared" si="2"/>
        <v>1.8460045651813519E-5</v>
      </c>
      <c r="AL3">
        <f t="shared" si="2"/>
        <v>1.8460045651813519E-5</v>
      </c>
      <c r="AM3">
        <f t="shared" si="2"/>
        <v>1.8460045651813519E-5</v>
      </c>
      <c r="AN3">
        <f t="shared" si="2"/>
        <v>1.8460045651813519E-5</v>
      </c>
      <c r="AO3">
        <f t="shared" si="2"/>
        <v>1.8460045651813519E-5</v>
      </c>
      <c r="AP3">
        <f t="shared" si="2"/>
        <v>1.8460045651813519E-5</v>
      </c>
      <c r="AQ3">
        <f t="shared" si="2"/>
        <v>1.8460045651813519E-5</v>
      </c>
      <c r="AR3">
        <f t="shared" si="2"/>
        <v>1.8460045651813519E-5</v>
      </c>
      <c r="AS3">
        <f t="shared" si="2"/>
        <v>1.8460045651813519E-5</v>
      </c>
      <c r="AT3">
        <f t="shared" si="2"/>
        <v>1.8460045651813519E-5</v>
      </c>
      <c r="AU3">
        <f t="shared" si="2"/>
        <v>1.8460045651813519E-5</v>
      </c>
      <c r="AV3">
        <f t="shared" si="2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  <c r="CD3">
        <f t="shared" si="0"/>
        <v>1.8460045651813519E-5</v>
      </c>
    </row>
    <row r="4" spans="1:82">
      <c r="A4" s="16" t="s">
        <v>327</v>
      </c>
      <c r="B4">
        <f t="shared" si="1"/>
        <v>1.703130742688249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G4">
        <f t="shared" si="2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  <c r="CD4">
        <f t="shared" si="0"/>
        <v>1.8460045651813519E-5</v>
      </c>
    </row>
    <row r="5" spans="1:82">
      <c r="A5" s="16" t="s">
        <v>328</v>
      </c>
      <c r="B5">
        <f t="shared" si="1"/>
        <v>1.703130742688249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R5">
        <f>SUMIFS('Combined Fuel Prices'!V:V,'Combined Fu